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L$362</definedName>
    <definedName name="_xlnm._FilterDatabase" localSheetId="5" hidden="1">'Known Data Issues'!$A$1:$DE$68353</definedName>
    <definedName name="_xlnm._FilterDatabase" localSheetId="1" hidden="1">'Published Daily Data'!$A$1:$Y$1</definedName>
    <definedName name="_xlnm._FilterDatabase" localSheetId="0" hidden="1">'Published Hourly Data'!$A$1:$BO$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2" i="14" l="1"/>
  <c r="BB2" i="13"/>
  <c r="AF1" i="13"/>
  <c r="AE1" i="14"/>
  <c r="AF1" i="14" l="1"/>
  <c r="AG1" i="13"/>
  <c r="AU25" i="13" l="1"/>
  <c r="AU24" i="13" l="1"/>
  <c r="BV1" i="5"/>
  <c r="BN1" i="5"/>
  <c r="BF1" i="5"/>
  <c r="AX1" i="5"/>
  <c r="A97" i="20" l="1"/>
  <c r="A73" i="20"/>
  <c r="A81" i="20"/>
  <c r="A89" i="20"/>
  <c r="AU23" i="13"/>
  <c r="B97" i="20" l="1"/>
  <c r="B73" i="20"/>
  <c r="B89" i="20"/>
  <c r="B81" i="20"/>
  <c r="AU22" i="13"/>
  <c r="AN25" i="13"/>
  <c r="AN24" i="13" l="1"/>
  <c r="AU21" i="13"/>
  <c r="AU20" i="13" l="1"/>
  <c r="AN23" i="13"/>
  <c r="P2" i="13"/>
  <c r="AN22" i="13" l="1"/>
  <c r="AU19" i="13"/>
  <c r="AU18" i="13" l="1"/>
  <c r="AN21" i="13"/>
  <c r="AN20" i="13" l="1"/>
  <c r="AU17" i="13"/>
  <c r="O2" i="14"/>
  <c r="O1" i="14" s="1"/>
  <c r="P1" i="13"/>
  <c r="AU16" i="13" l="1"/>
  <c r="AN19" i="13"/>
  <c r="BE4" i="14"/>
  <c r="BE5" i="14" s="1"/>
  <c r="A368" i="14" s="1"/>
  <c r="B368" i="14" s="1"/>
  <c r="BW1" i="13"/>
  <c r="BW4" i="13" s="1"/>
  <c r="BW5" i="13" s="1"/>
  <c r="A362" i="13" s="1" a="1"/>
  <c r="A362" i="13" s="1"/>
  <c r="BR92" i="13" l="1"/>
  <c r="BR72" i="13"/>
  <c r="BD72" i="13"/>
  <c r="BD92" i="13"/>
  <c r="AZ74" i="14"/>
  <c r="AL74" i="14"/>
  <c r="AN18" i="13"/>
  <c r="AU15" i="13"/>
  <c r="AZ57" i="14"/>
  <c r="AL57" i="14"/>
  <c r="C362" i="13"/>
  <c r="B362" i="13"/>
  <c r="A361" i="13"/>
  <c r="BA39" i="14"/>
  <c r="BA21" i="14"/>
  <c r="AL39" i="14"/>
  <c r="AL21" i="14"/>
  <c r="AL4" i="14"/>
  <c r="BR55" i="13"/>
  <c r="BD55" i="13"/>
  <c r="BR36" i="13"/>
  <c r="BD36" i="13"/>
  <c r="BR19" i="13"/>
  <c r="BD19" i="13"/>
  <c r="BD3" i="13"/>
  <c r="A367" i="14"/>
  <c r="AE367" i="14" l="1"/>
  <c r="AG367" i="14"/>
  <c r="X367" i="14"/>
  <c r="AA367" i="14"/>
  <c r="Y367" i="14"/>
  <c r="W367" i="14"/>
  <c r="Z367" i="14"/>
  <c r="AS2" i="13"/>
  <c r="AZ2" i="13" s="1"/>
  <c r="AR2" i="13"/>
  <c r="AY2" i="13" s="1"/>
  <c r="AQ2" i="13"/>
  <c r="AX2" i="13" s="1"/>
  <c r="AP2" i="13"/>
  <c r="AW2" i="13" s="1"/>
  <c r="AK362" i="13"/>
  <c r="AL362" i="13"/>
  <c r="AO2" i="13"/>
  <c r="AV2" i="13" s="1"/>
  <c r="AN17" i="13"/>
  <c r="AU14" i="13"/>
  <c r="N367" i="14"/>
  <c r="L367" i="14"/>
  <c r="J367" i="14"/>
  <c r="H367" i="14"/>
  <c r="M367" i="14"/>
  <c r="K367" i="14"/>
  <c r="I367" i="14"/>
  <c r="E367" i="14"/>
  <c r="F367" i="14"/>
  <c r="D367" i="14"/>
  <c r="C367" i="14"/>
  <c r="B367" i="14"/>
  <c r="G367" i="14"/>
  <c r="B361" i="13"/>
  <c r="C361" i="13"/>
  <c r="A360" i="13"/>
  <c r="AJ362" i="13"/>
  <c r="A366" i="14"/>
  <c r="AE366" i="14" l="1"/>
  <c r="AK361" i="13"/>
  <c r="AL361" i="13"/>
  <c r="AA366" i="14"/>
  <c r="AG366" i="14"/>
  <c r="AU13" i="13"/>
  <c r="AN16" i="13"/>
  <c r="Y366" i="14"/>
  <c r="Z366" i="14"/>
  <c r="X366" i="14"/>
  <c r="W366" i="14"/>
  <c r="L366" i="14"/>
  <c r="J366" i="14"/>
  <c r="H366" i="14"/>
  <c r="M366" i="14"/>
  <c r="O366" i="14"/>
  <c r="G366" i="14"/>
  <c r="F366" i="14"/>
  <c r="D366" i="14"/>
  <c r="K366" i="14"/>
  <c r="N366" i="14"/>
  <c r="I366" i="14"/>
  <c r="B366" i="14"/>
  <c r="E366" i="14"/>
  <c r="C366" i="14"/>
  <c r="C360" i="13"/>
  <c r="B360" i="13"/>
  <c r="A359" i="13"/>
  <c r="AJ361" i="13"/>
  <c r="A365" i="14"/>
  <c r="AE365" i="14" s="1"/>
  <c r="AC365" i="14" l="1"/>
  <c r="AF365" i="14"/>
  <c r="AK360" i="13"/>
  <c r="AL360" i="13"/>
  <c r="AA365" i="14"/>
  <c r="AG365" i="14"/>
  <c r="AU12" i="13"/>
  <c r="AN15" i="13"/>
  <c r="AH365" i="14"/>
  <c r="X365" i="14"/>
  <c r="Y365" i="14"/>
  <c r="Z365" i="14"/>
  <c r="AD365" i="14"/>
  <c r="AB365" i="14"/>
  <c r="W365" i="14"/>
  <c r="N365" i="14"/>
  <c r="O365" i="14"/>
  <c r="M365" i="14"/>
  <c r="L365" i="14"/>
  <c r="J365" i="14"/>
  <c r="H365" i="14"/>
  <c r="F365" i="14"/>
  <c r="D365" i="14"/>
  <c r="I365" i="14"/>
  <c r="B365" i="14"/>
  <c r="K365" i="14"/>
  <c r="G365" i="14"/>
  <c r="E365" i="14"/>
  <c r="C365" i="14"/>
  <c r="C359" i="13"/>
  <c r="B359" i="13"/>
  <c r="A358" i="13"/>
  <c r="AJ360" i="13"/>
  <c r="A364" i="14"/>
  <c r="AE364" i="14" s="1"/>
  <c r="AC364" i="14" l="1"/>
  <c r="AF364" i="14"/>
  <c r="AK359" i="13"/>
  <c r="AL359" i="13"/>
  <c r="AA364" i="14"/>
  <c r="AG364" i="14"/>
  <c r="AN14" i="13"/>
  <c r="AU11" i="13"/>
  <c r="AH364" i="14"/>
  <c r="W364" i="14"/>
  <c r="X364" i="14"/>
  <c r="Y364" i="14"/>
  <c r="AB364" i="14"/>
  <c r="AD364" i="14"/>
  <c r="Z364" i="14"/>
  <c r="M364" i="14"/>
  <c r="L364" i="14"/>
  <c r="J364" i="14"/>
  <c r="K364" i="14"/>
  <c r="I364" i="14"/>
  <c r="B364" i="14"/>
  <c r="N364" i="14"/>
  <c r="H364" i="14"/>
  <c r="F364" i="14"/>
  <c r="G364" i="14"/>
  <c r="E364" i="14"/>
  <c r="D364" i="14"/>
  <c r="C364" i="14"/>
  <c r="O364" i="14"/>
  <c r="B358" i="13"/>
  <c r="C358" i="13"/>
  <c r="A357" i="13"/>
  <c r="AJ359" i="13"/>
  <c r="AJ358" i="13"/>
  <c r="A363" i="14"/>
  <c r="AE363" i="14" s="1"/>
  <c r="AC363" i="14" l="1"/>
  <c r="AF363" i="14"/>
  <c r="AK358" i="13"/>
  <c r="AL358" i="13"/>
  <c r="AA363" i="14"/>
  <c r="AG363" i="14"/>
  <c r="AN13" i="13"/>
  <c r="AU10" i="13"/>
  <c r="AH363" i="14"/>
  <c r="AD363" i="14"/>
  <c r="W363" i="14"/>
  <c r="X363" i="14"/>
  <c r="Z363" i="14"/>
  <c r="Y363" i="14"/>
  <c r="AB363" i="14"/>
  <c r="M363" i="14"/>
  <c r="K363" i="14"/>
  <c r="I363" i="14"/>
  <c r="N363" i="14"/>
  <c r="L363" i="14"/>
  <c r="J363" i="14"/>
  <c r="H363" i="14"/>
  <c r="B363" i="14"/>
  <c r="F363" i="14"/>
  <c r="G363" i="14"/>
  <c r="E363" i="14"/>
  <c r="C363" i="14"/>
  <c r="O363" i="14"/>
  <c r="D363" i="14"/>
  <c r="A356" i="13"/>
  <c r="B357" i="13"/>
  <c r="C357" i="13"/>
  <c r="AJ357" i="13"/>
  <c r="A362" i="14"/>
  <c r="AE362" i="14" s="1"/>
  <c r="AC362" i="14" l="1"/>
  <c r="AF362" i="14"/>
  <c r="AK357" i="13"/>
  <c r="AL357" i="13"/>
  <c r="AA362" i="14"/>
  <c r="AG362" i="14"/>
  <c r="AN12" i="13"/>
  <c r="AU9" i="13"/>
  <c r="AH362" i="14"/>
  <c r="AD362" i="14"/>
  <c r="W362" i="14"/>
  <c r="Y362" i="14"/>
  <c r="X362" i="14"/>
  <c r="Z362" i="14"/>
  <c r="AB362" i="14"/>
  <c r="M362" i="14"/>
  <c r="K362" i="14"/>
  <c r="I362" i="14"/>
  <c r="O362" i="14"/>
  <c r="N362" i="14"/>
  <c r="J362" i="14"/>
  <c r="L362" i="14"/>
  <c r="G362" i="14"/>
  <c r="E362" i="14"/>
  <c r="C362" i="14"/>
  <c r="H362" i="14"/>
  <c r="F362" i="14"/>
  <c r="D362" i="14"/>
  <c r="B362" i="14"/>
  <c r="A355" i="13"/>
  <c r="C356" i="13"/>
  <c r="B356" i="13"/>
  <c r="AJ356" i="13"/>
  <c r="A361" i="14"/>
  <c r="AE361" i="14" s="1"/>
  <c r="AC361" i="14" l="1"/>
  <c r="AF361" i="14"/>
  <c r="AK356" i="13"/>
  <c r="AL356" i="13"/>
  <c r="AA361" i="14"/>
  <c r="AG361" i="14"/>
  <c r="AN11" i="13"/>
  <c r="AU8" i="13"/>
  <c r="AH361" i="14"/>
  <c r="AD361" i="14"/>
  <c r="X361" i="14"/>
  <c r="AB361" i="14"/>
  <c r="W361" i="14"/>
  <c r="Y361" i="14"/>
  <c r="Z361" i="14"/>
  <c r="M361" i="14"/>
  <c r="O361" i="14"/>
  <c r="N361" i="14"/>
  <c r="K361" i="14"/>
  <c r="I361" i="14"/>
  <c r="L361" i="14"/>
  <c r="G361" i="14"/>
  <c r="E361" i="14"/>
  <c r="C361" i="14"/>
  <c r="H361" i="14"/>
  <c r="F361" i="14"/>
  <c r="D361" i="14"/>
  <c r="J361" i="14"/>
  <c r="B361" i="14"/>
  <c r="A354" i="13"/>
  <c r="C355" i="13"/>
  <c r="B355" i="13"/>
  <c r="AJ355" i="13"/>
  <c r="A360" i="14"/>
  <c r="AE360" i="14" s="1"/>
  <c r="AC360" i="14" l="1"/>
  <c r="AF360" i="14"/>
  <c r="AK355" i="13"/>
  <c r="AL355" i="13"/>
  <c r="AA360" i="14"/>
  <c r="AG360" i="14"/>
  <c r="AN10" i="13"/>
  <c r="AU7" i="13"/>
  <c r="AH360" i="14"/>
  <c r="AB360" i="14"/>
  <c r="W360" i="14"/>
  <c r="AD360" i="14"/>
  <c r="X360" i="14"/>
  <c r="Y360" i="14"/>
  <c r="Z360" i="14"/>
  <c r="N360" i="14"/>
  <c r="K360" i="14"/>
  <c r="I360" i="14"/>
  <c r="M360" i="14"/>
  <c r="O360" i="14"/>
  <c r="L360" i="14"/>
  <c r="J360" i="14"/>
  <c r="C360" i="14"/>
  <c r="E360" i="14"/>
  <c r="H360" i="14"/>
  <c r="F360" i="14"/>
  <c r="D360" i="14"/>
  <c r="B360" i="14"/>
  <c r="G360" i="14"/>
  <c r="A353" i="13"/>
  <c r="B354" i="13"/>
  <c r="C354" i="13"/>
  <c r="AJ354" i="13"/>
  <c r="A359" i="14"/>
  <c r="AE359" i="14" s="1"/>
  <c r="AC359" i="14" l="1"/>
  <c r="AF359" i="14"/>
  <c r="AK354" i="13"/>
  <c r="AL354" i="13"/>
  <c r="AA359" i="14"/>
  <c r="AG359" i="14"/>
  <c r="AN9" i="13"/>
  <c r="AU6" i="13"/>
  <c r="AH359" i="14"/>
  <c r="Z359" i="14"/>
  <c r="AB359" i="14"/>
  <c r="AD359" i="14"/>
  <c r="Y359" i="14"/>
  <c r="X359" i="14"/>
  <c r="W359" i="14"/>
  <c r="N359" i="14"/>
  <c r="M359" i="14"/>
  <c r="O359" i="14"/>
  <c r="L359" i="14"/>
  <c r="J359" i="14"/>
  <c r="H359" i="14"/>
  <c r="K359" i="14"/>
  <c r="I359" i="14"/>
  <c r="F359" i="14"/>
  <c r="D359" i="14"/>
  <c r="G359" i="14"/>
  <c r="E359" i="14"/>
  <c r="B359" i="14"/>
  <c r="C359" i="14"/>
  <c r="A352" i="13"/>
  <c r="B353" i="13"/>
  <c r="C353" i="13"/>
  <c r="AJ353" i="13"/>
  <c r="A358" i="14"/>
  <c r="AE358" i="14" s="1"/>
  <c r="AC358" i="14" l="1"/>
  <c r="AF358" i="14"/>
  <c r="AK353" i="13"/>
  <c r="AL353" i="13"/>
  <c r="AA358" i="14"/>
  <c r="AG358" i="14"/>
  <c r="AN8" i="13"/>
  <c r="AU5" i="13"/>
  <c r="AH358" i="14"/>
  <c r="Y358" i="14"/>
  <c r="Z358" i="14"/>
  <c r="AB358" i="14"/>
  <c r="AD358" i="14"/>
  <c r="W358" i="14"/>
  <c r="X358" i="14"/>
  <c r="N358" i="14"/>
  <c r="L358" i="14"/>
  <c r="J358" i="14"/>
  <c r="H358" i="14"/>
  <c r="O358" i="14"/>
  <c r="M358" i="14"/>
  <c r="I358" i="14"/>
  <c r="F358" i="14"/>
  <c r="D358" i="14"/>
  <c r="G358" i="14"/>
  <c r="C358" i="14"/>
  <c r="K358" i="14"/>
  <c r="B358" i="14"/>
  <c r="E358" i="14"/>
  <c r="A351" i="13"/>
  <c r="B352" i="13"/>
  <c r="C352" i="13"/>
  <c r="AJ352" i="13"/>
  <c r="A357" i="14"/>
  <c r="AE357" i="14" s="1"/>
  <c r="AC357" i="14" l="1"/>
  <c r="AF357" i="14"/>
  <c r="AK352" i="13"/>
  <c r="AL352" i="13"/>
  <c r="AA357" i="14"/>
  <c r="AG357" i="14"/>
  <c r="AU4" i="13"/>
  <c r="AN7" i="13"/>
  <c r="AH357" i="14"/>
  <c r="X357" i="14"/>
  <c r="Y357" i="14"/>
  <c r="Z357" i="14"/>
  <c r="W357" i="14"/>
  <c r="AB357" i="14"/>
  <c r="AD357" i="14"/>
  <c r="N357" i="14"/>
  <c r="O357" i="14"/>
  <c r="M357" i="14"/>
  <c r="L357" i="14"/>
  <c r="J357" i="14"/>
  <c r="H357" i="14"/>
  <c r="I357" i="14"/>
  <c r="F357" i="14"/>
  <c r="D357" i="14"/>
  <c r="K357" i="14"/>
  <c r="B357" i="14"/>
  <c r="C357" i="14"/>
  <c r="G357" i="14"/>
  <c r="E357" i="14"/>
  <c r="C351" i="13"/>
  <c r="B351" i="13"/>
  <c r="A350" i="13"/>
  <c r="AJ351" i="13"/>
  <c r="A356" i="14"/>
  <c r="AE356" i="14" s="1"/>
  <c r="AC356" i="14" l="1"/>
  <c r="AF356" i="14"/>
  <c r="AK351" i="13"/>
  <c r="AL351" i="13"/>
  <c r="AA356" i="14"/>
  <c r="AG356" i="14"/>
  <c r="AN6" i="13"/>
  <c r="AU3" i="13"/>
  <c r="AH356" i="14"/>
  <c r="W356" i="14"/>
  <c r="X356" i="14"/>
  <c r="Y356" i="14"/>
  <c r="AB356" i="14"/>
  <c r="AD356" i="14"/>
  <c r="Z356" i="14"/>
  <c r="M356" i="14"/>
  <c r="L356" i="14"/>
  <c r="J356" i="14"/>
  <c r="N356" i="14"/>
  <c r="K356" i="14"/>
  <c r="I356" i="14"/>
  <c r="B356" i="14"/>
  <c r="H356" i="14"/>
  <c r="G356" i="14"/>
  <c r="E356" i="14"/>
  <c r="F356" i="14"/>
  <c r="C356" i="14"/>
  <c r="O356" i="14"/>
  <c r="D356" i="14"/>
  <c r="A349" i="13"/>
  <c r="C350" i="13"/>
  <c r="B350" i="13"/>
  <c r="AJ350" i="13"/>
  <c r="A355" i="14"/>
  <c r="AE355" i="14" s="1"/>
  <c r="AC355" i="14" l="1"/>
  <c r="AF355" i="14"/>
  <c r="AK350" i="13"/>
  <c r="AL350" i="13"/>
  <c r="AA355" i="14"/>
  <c r="AG355" i="14"/>
  <c r="AN5" i="13"/>
  <c r="AH355" i="14"/>
  <c r="AD355" i="14"/>
  <c r="W355" i="14"/>
  <c r="X355" i="14"/>
  <c r="Z355" i="14"/>
  <c r="Y355" i="14"/>
  <c r="AB355" i="14"/>
  <c r="M355" i="14"/>
  <c r="N355" i="14"/>
  <c r="K355" i="14"/>
  <c r="I355" i="14"/>
  <c r="L355" i="14"/>
  <c r="J355" i="14"/>
  <c r="H355" i="14"/>
  <c r="B355" i="14"/>
  <c r="O355" i="14"/>
  <c r="G355" i="14"/>
  <c r="E355" i="14"/>
  <c r="F355" i="14"/>
  <c r="C355" i="14"/>
  <c r="D355" i="14"/>
  <c r="B349" i="13"/>
  <c r="C349" i="13"/>
  <c r="A348" i="13"/>
  <c r="AJ349" i="13"/>
  <c r="A354" i="14"/>
  <c r="AE354" i="14" s="1"/>
  <c r="AC354" i="14" l="1"/>
  <c r="AF354" i="14"/>
  <c r="AK349" i="13"/>
  <c r="AL349" i="13"/>
  <c r="AA354" i="14"/>
  <c r="AG354" i="14"/>
  <c r="AN4" i="13"/>
  <c r="AH354" i="14"/>
  <c r="AD354" i="14"/>
  <c r="W354" i="14"/>
  <c r="Y354" i="14"/>
  <c r="Z354" i="14"/>
  <c r="AB354" i="14"/>
  <c r="X354" i="14"/>
  <c r="K354" i="14"/>
  <c r="I354" i="14"/>
  <c r="O354" i="14"/>
  <c r="N354" i="14"/>
  <c r="M354" i="14"/>
  <c r="H354" i="14"/>
  <c r="G354" i="14"/>
  <c r="E354" i="14"/>
  <c r="J354" i="14"/>
  <c r="F354" i="14"/>
  <c r="C354" i="14"/>
  <c r="D354" i="14"/>
  <c r="L354" i="14"/>
  <c r="B354" i="14"/>
  <c r="B348" i="13"/>
  <c r="C348" i="13"/>
  <c r="A347" i="13"/>
  <c r="AJ348" i="13"/>
  <c r="A353" i="14"/>
  <c r="AE353" i="14" s="1"/>
  <c r="AC353" i="14" l="1"/>
  <c r="AF353" i="14"/>
  <c r="AK348" i="13"/>
  <c r="AL348" i="13"/>
  <c r="AA353" i="14"/>
  <c r="AG353" i="14"/>
  <c r="AN3" i="13"/>
  <c r="AH353" i="14"/>
  <c r="AD353" i="14"/>
  <c r="X353" i="14"/>
  <c r="W353" i="14"/>
  <c r="Y353" i="14"/>
  <c r="Z353" i="14"/>
  <c r="AB353" i="14"/>
  <c r="M353" i="14"/>
  <c r="O353" i="14"/>
  <c r="N353" i="14"/>
  <c r="K353" i="14"/>
  <c r="I353" i="14"/>
  <c r="H353" i="14"/>
  <c r="G353" i="14"/>
  <c r="E353" i="14"/>
  <c r="C353" i="14"/>
  <c r="L353" i="14"/>
  <c r="B353" i="14"/>
  <c r="J353" i="14"/>
  <c r="F353" i="14"/>
  <c r="D353" i="14"/>
  <c r="C347" i="13"/>
  <c r="B347" i="13"/>
  <c r="A346" i="13"/>
  <c r="AJ347" i="13"/>
  <c r="A352" i="14"/>
  <c r="AE352" i="14" s="1"/>
  <c r="AC352" i="14" l="1"/>
  <c r="AF352" i="14"/>
  <c r="AK347" i="13"/>
  <c r="AL347" i="13"/>
  <c r="AA352" i="14"/>
  <c r="AG352" i="14"/>
  <c r="AH352" i="14"/>
  <c r="AB352" i="14"/>
  <c r="W352" i="14"/>
  <c r="Z352" i="14"/>
  <c r="AD352" i="14"/>
  <c r="X352" i="14"/>
  <c r="Y352" i="14"/>
  <c r="N352" i="14"/>
  <c r="K352" i="14"/>
  <c r="I352" i="14"/>
  <c r="O352" i="14"/>
  <c r="L352" i="14"/>
  <c r="J352" i="14"/>
  <c r="C352" i="14"/>
  <c r="G352" i="14"/>
  <c r="B352" i="14"/>
  <c r="H352" i="14"/>
  <c r="F352" i="14"/>
  <c r="D352" i="14"/>
  <c r="M352" i="14"/>
  <c r="E352" i="14"/>
  <c r="A345" i="13"/>
  <c r="B346" i="13"/>
  <c r="C346" i="13"/>
  <c r="AJ346" i="13"/>
  <c r="A351" i="14"/>
  <c r="AE351" i="14" s="1"/>
  <c r="AC351" i="14" l="1"/>
  <c r="AF351" i="14"/>
  <c r="AK346" i="13"/>
  <c r="AL346" i="13"/>
  <c r="AA351" i="14"/>
  <c r="AG351" i="14"/>
  <c r="AH351" i="14"/>
  <c r="Z351" i="14"/>
  <c r="AB351" i="14"/>
  <c r="AD351" i="14"/>
  <c r="W351" i="14"/>
  <c r="X351" i="14"/>
  <c r="Y351" i="14"/>
  <c r="N351" i="14"/>
  <c r="O351" i="14"/>
  <c r="L351" i="14"/>
  <c r="J351" i="14"/>
  <c r="H351" i="14"/>
  <c r="M351" i="14"/>
  <c r="K351" i="14"/>
  <c r="I351" i="14"/>
  <c r="F351" i="14"/>
  <c r="D351" i="14"/>
  <c r="C351" i="14"/>
  <c r="B351" i="14"/>
  <c r="G351" i="14"/>
  <c r="E351" i="14"/>
  <c r="A344" i="13"/>
  <c r="B345" i="13"/>
  <c r="C345" i="13"/>
  <c r="AJ345" i="13"/>
  <c r="A350" i="14"/>
  <c r="AE350" i="14" s="1"/>
  <c r="AC350" i="14" l="1"/>
  <c r="AF350" i="14"/>
  <c r="AK345" i="13"/>
  <c r="AL345" i="13"/>
  <c r="AA350" i="14"/>
  <c r="AG350" i="14"/>
  <c r="AH350" i="14"/>
  <c r="Y350" i="14"/>
  <c r="Z350" i="14"/>
  <c r="AB350" i="14"/>
  <c r="X350" i="14"/>
  <c r="AD350" i="14"/>
  <c r="W350" i="14"/>
  <c r="L350" i="14"/>
  <c r="J350" i="14"/>
  <c r="H350" i="14"/>
  <c r="M350" i="14"/>
  <c r="O350" i="14"/>
  <c r="N350" i="14"/>
  <c r="K350" i="14"/>
  <c r="F350" i="14"/>
  <c r="D350" i="14"/>
  <c r="E350" i="14"/>
  <c r="B350" i="14"/>
  <c r="G350" i="14"/>
  <c r="C350" i="14"/>
  <c r="I350" i="14"/>
  <c r="C344" i="13"/>
  <c r="B344" i="13"/>
  <c r="A343" i="13"/>
  <c r="AJ344" i="13"/>
  <c r="A349" i="14"/>
  <c r="AE349" i="14" s="1"/>
  <c r="AC349" i="14" l="1"/>
  <c r="AF349" i="14"/>
  <c r="AK344" i="13"/>
  <c r="AL344" i="13"/>
  <c r="AA349" i="14"/>
  <c r="AG349" i="14"/>
  <c r="AH349" i="14"/>
  <c r="X349" i="14"/>
  <c r="Y349" i="14"/>
  <c r="Z349" i="14"/>
  <c r="AD349" i="14"/>
  <c r="W349" i="14"/>
  <c r="AB349" i="14"/>
  <c r="N349" i="14"/>
  <c r="O349" i="14"/>
  <c r="M349" i="14"/>
  <c r="L349" i="14"/>
  <c r="J349" i="14"/>
  <c r="H349" i="14"/>
  <c r="K349" i="14"/>
  <c r="F349" i="14"/>
  <c r="D349" i="14"/>
  <c r="C349" i="14"/>
  <c r="B349" i="14"/>
  <c r="G349" i="14"/>
  <c r="E349" i="14"/>
  <c r="I349" i="14"/>
  <c r="A342" i="13"/>
  <c r="C343" i="13"/>
  <c r="B343" i="13"/>
  <c r="AJ343" i="13"/>
  <c r="A348" i="14"/>
  <c r="AE348" i="14" s="1"/>
  <c r="AC348" i="14" l="1"/>
  <c r="AF348" i="14"/>
  <c r="AK343" i="13"/>
  <c r="AL343" i="13"/>
  <c r="AA348" i="14"/>
  <c r="AG348" i="14"/>
  <c r="AH348" i="14"/>
  <c r="W348" i="14"/>
  <c r="X348" i="14"/>
  <c r="Y348" i="14"/>
  <c r="AB348" i="14"/>
  <c r="AD348" i="14"/>
  <c r="Z348" i="14"/>
  <c r="M348" i="14"/>
  <c r="L348" i="14"/>
  <c r="J348" i="14"/>
  <c r="K348" i="14"/>
  <c r="I348" i="14"/>
  <c r="N348" i="14"/>
  <c r="B348" i="14"/>
  <c r="D348" i="14"/>
  <c r="O348" i="14"/>
  <c r="G348" i="14"/>
  <c r="E348" i="14"/>
  <c r="H348" i="14"/>
  <c r="C348" i="14"/>
  <c r="F348" i="14"/>
  <c r="C342" i="13"/>
  <c r="B342" i="13"/>
  <c r="A341" i="13"/>
  <c r="AJ342" i="13"/>
  <c r="A347" i="14"/>
  <c r="AE347" i="14" s="1"/>
  <c r="AC347" i="14" l="1"/>
  <c r="AF347" i="14"/>
  <c r="AK342" i="13"/>
  <c r="AL342" i="13"/>
  <c r="AA347" i="14"/>
  <c r="AG347" i="14"/>
  <c r="AH347" i="14"/>
  <c r="AD347" i="14"/>
  <c r="W347" i="14"/>
  <c r="X347" i="14"/>
  <c r="Z347" i="14"/>
  <c r="Y347" i="14"/>
  <c r="AB347" i="14"/>
  <c r="M347" i="14"/>
  <c r="K347" i="14"/>
  <c r="I347" i="14"/>
  <c r="N347" i="14"/>
  <c r="L347" i="14"/>
  <c r="J347" i="14"/>
  <c r="H347" i="14"/>
  <c r="O347" i="14"/>
  <c r="B347" i="14"/>
  <c r="G347" i="14"/>
  <c r="E347" i="14"/>
  <c r="D347" i="14"/>
  <c r="C347" i="14"/>
  <c r="F347" i="14"/>
  <c r="A340" i="13"/>
  <c r="B341" i="13"/>
  <c r="C341" i="13"/>
  <c r="AJ341" i="13"/>
  <c r="A346" i="14"/>
  <c r="AE346" i="14" s="1"/>
  <c r="AC346" i="14" l="1"/>
  <c r="AF346" i="14"/>
  <c r="AK341" i="13"/>
  <c r="AL341" i="13"/>
  <c r="AA346" i="14"/>
  <c r="AG346" i="14"/>
  <c r="AH346" i="14"/>
  <c r="AD346" i="14"/>
  <c r="W346" i="14"/>
  <c r="Y346" i="14"/>
  <c r="X346" i="14"/>
  <c r="Z346" i="14"/>
  <c r="AB346" i="14"/>
  <c r="M346" i="14"/>
  <c r="K346" i="14"/>
  <c r="I346" i="14"/>
  <c r="O346" i="14"/>
  <c r="N346" i="14"/>
  <c r="D346" i="14"/>
  <c r="G346" i="14"/>
  <c r="E346" i="14"/>
  <c r="C346" i="14"/>
  <c r="L346" i="14"/>
  <c r="F346" i="14"/>
  <c r="J346" i="14"/>
  <c r="H346" i="14"/>
  <c r="B346" i="14"/>
  <c r="C340" i="13"/>
  <c r="B340" i="13"/>
  <c r="A339" i="13"/>
  <c r="AJ340" i="13"/>
  <c r="A345" i="14"/>
  <c r="AE345" i="14" s="1"/>
  <c r="AC345" i="14" l="1"/>
  <c r="AF345" i="14"/>
  <c r="AK340" i="13"/>
  <c r="AL340" i="13"/>
  <c r="AA345" i="14"/>
  <c r="AG345" i="14"/>
  <c r="AH345" i="14"/>
  <c r="AD345" i="14"/>
  <c r="X345" i="14"/>
  <c r="AB345" i="14"/>
  <c r="Y345" i="14"/>
  <c r="Z345" i="14"/>
  <c r="W345" i="14"/>
  <c r="M345" i="14"/>
  <c r="O345" i="14"/>
  <c r="N345" i="14"/>
  <c r="K345" i="14"/>
  <c r="I345" i="14"/>
  <c r="G345" i="14"/>
  <c r="E345" i="14"/>
  <c r="C345" i="14"/>
  <c r="J345" i="14"/>
  <c r="B345" i="14"/>
  <c r="L345" i="14"/>
  <c r="H345" i="14"/>
  <c r="F345" i="14"/>
  <c r="D345" i="14"/>
  <c r="B339" i="13"/>
  <c r="A338" i="13"/>
  <c r="C339" i="13"/>
  <c r="AJ339" i="13"/>
  <c r="A344" i="14"/>
  <c r="AE344" i="14" s="1"/>
  <c r="AC344" i="14" l="1"/>
  <c r="AF344" i="14"/>
  <c r="AK339" i="13"/>
  <c r="AL339" i="13"/>
  <c r="AA344" i="14"/>
  <c r="AG344" i="14"/>
  <c r="AH344" i="14"/>
  <c r="AB344" i="14"/>
  <c r="W344" i="14"/>
  <c r="AD344" i="14"/>
  <c r="X344" i="14"/>
  <c r="Y344" i="14"/>
  <c r="Z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J338" i="13"/>
  <c r="A343" i="14"/>
  <c r="AE343" i="14" s="1"/>
  <c r="AC343" i="14" l="1"/>
  <c r="AF343" i="14"/>
  <c r="AK338" i="13"/>
  <c r="AL338" i="13"/>
  <c r="AA343" i="14"/>
  <c r="AG343" i="14"/>
  <c r="AH343" i="14"/>
  <c r="Z343" i="14"/>
  <c r="AB343" i="14"/>
  <c r="AD343" i="14"/>
  <c r="Y343" i="14"/>
  <c r="W343" i="14"/>
  <c r="X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J337" i="13"/>
  <c r="A342" i="14"/>
  <c r="AE342" i="14" s="1"/>
  <c r="AC342" i="14" l="1"/>
  <c r="AF342" i="14"/>
  <c r="AK337" i="13"/>
  <c r="AL337" i="13"/>
  <c r="AA342" i="14"/>
  <c r="AG342" i="14"/>
  <c r="AH342" i="14"/>
  <c r="Y342" i="14"/>
  <c r="Z342" i="14"/>
  <c r="AB342" i="14"/>
  <c r="AD342" i="14"/>
  <c r="W342" i="14"/>
  <c r="X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J336" i="13"/>
  <c r="A341" i="14"/>
  <c r="AE341" i="14" s="1"/>
  <c r="AC341" i="14" l="1"/>
  <c r="AF341" i="14"/>
  <c r="AK336" i="13"/>
  <c r="AL336" i="13"/>
  <c r="AA341" i="14"/>
  <c r="AG341" i="14"/>
  <c r="AH341" i="14"/>
  <c r="X341" i="14"/>
  <c r="Y341" i="14"/>
  <c r="Z341" i="14"/>
  <c r="W341" i="14"/>
  <c r="AB341" i="14"/>
  <c r="AD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J335" i="13"/>
  <c r="A340" i="14"/>
  <c r="AE340" i="14" s="1"/>
  <c r="AC340" i="14" l="1"/>
  <c r="AF340" i="14"/>
  <c r="AK335" i="13"/>
  <c r="AL335" i="13"/>
  <c r="AA340" i="14"/>
  <c r="AG340" i="14"/>
  <c r="AH340" i="14"/>
  <c r="W340" i="14"/>
  <c r="X340" i="14"/>
  <c r="Y340" i="14"/>
  <c r="AB340" i="14"/>
  <c r="AD340" i="14"/>
  <c r="Z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J334" i="13"/>
  <c r="A339" i="14"/>
  <c r="AE339" i="14" s="1"/>
  <c r="AC339" i="14" l="1"/>
  <c r="AF339" i="14"/>
  <c r="AK334" i="13"/>
  <c r="AL334" i="13"/>
  <c r="AA339" i="14"/>
  <c r="AG339" i="14"/>
  <c r="AH339" i="14"/>
  <c r="AD339" i="14"/>
  <c r="W339" i="14"/>
  <c r="X339" i="14"/>
  <c r="Z339" i="14"/>
  <c r="Y339" i="14"/>
  <c r="AB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J333" i="13"/>
  <c r="A338" i="14"/>
  <c r="AE338" i="14" s="1"/>
  <c r="AC338" i="14" l="1"/>
  <c r="AF338" i="14"/>
  <c r="AK333" i="13"/>
  <c r="AL333" i="13"/>
  <c r="AA338" i="14"/>
  <c r="AG338" i="14"/>
  <c r="AH338" i="14"/>
  <c r="AD338" i="14"/>
  <c r="W338" i="14"/>
  <c r="Y338" i="14"/>
  <c r="X338" i="14"/>
  <c r="Z338" i="14"/>
  <c r="AB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J332" i="13"/>
  <c r="A337" i="14"/>
  <c r="AE337" i="14" s="1"/>
  <c r="AC337" i="14" l="1"/>
  <c r="AF337" i="14"/>
  <c r="AK332" i="13"/>
  <c r="AL332" i="13"/>
  <c r="AA337" i="14"/>
  <c r="AG337" i="14"/>
  <c r="AH337" i="14"/>
  <c r="AD337" i="14"/>
  <c r="X337" i="14"/>
  <c r="W337" i="14"/>
  <c r="Y337" i="14"/>
  <c r="Z337" i="14"/>
  <c r="AB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J331" i="13"/>
  <c r="A336" i="14"/>
  <c r="AE336" i="14" s="1"/>
  <c r="AC336" i="14" l="1"/>
  <c r="AF336" i="14"/>
  <c r="AK331" i="13"/>
  <c r="AL331" i="13"/>
  <c r="AA336" i="14"/>
  <c r="AG336" i="14"/>
  <c r="AH336" i="14"/>
  <c r="AB336" i="14"/>
  <c r="W336" i="14"/>
  <c r="Z336" i="14"/>
  <c r="X336" i="14"/>
  <c r="Y336" i="14"/>
  <c r="AD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J330" i="13"/>
  <c r="A335" i="14"/>
  <c r="AE335" i="14" s="1"/>
  <c r="AC335" i="14" l="1"/>
  <c r="AF335" i="14"/>
  <c r="AK330" i="13"/>
  <c r="AL330" i="13"/>
  <c r="AA335" i="14"/>
  <c r="AG335" i="14"/>
  <c r="AH335" i="14"/>
  <c r="Z335" i="14"/>
  <c r="AB335" i="14"/>
  <c r="AD335" i="14"/>
  <c r="W335" i="14"/>
  <c r="X335" i="14"/>
  <c r="Y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J329" i="13"/>
  <c r="A334" i="14"/>
  <c r="AE334" i="14" s="1"/>
  <c r="AC334" i="14" l="1"/>
  <c r="AF334" i="14"/>
  <c r="AK329" i="13"/>
  <c r="AL329" i="13"/>
  <c r="AA334" i="14"/>
  <c r="AG334" i="14"/>
  <c r="AH334" i="14"/>
  <c r="Y334" i="14"/>
  <c r="Z334" i="14"/>
  <c r="AB334" i="14"/>
  <c r="X334" i="14"/>
  <c r="AD334" i="14"/>
  <c r="W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J328" i="13"/>
  <c r="A333" i="14"/>
  <c r="AE333" i="14" s="1"/>
  <c r="AC333" i="14" l="1"/>
  <c r="AF333" i="14"/>
  <c r="AK328" i="13"/>
  <c r="AL328" i="13"/>
  <c r="AA333" i="14"/>
  <c r="AG333" i="14"/>
  <c r="AH333" i="14"/>
  <c r="X333" i="14"/>
  <c r="Y333" i="14"/>
  <c r="Z333" i="14"/>
  <c r="AD333" i="14"/>
  <c r="W333" i="14"/>
  <c r="AB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J327" i="13"/>
  <c r="A332" i="14"/>
  <c r="AE332" i="14" s="1"/>
  <c r="AC332" i="14" l="1"/>
  <c r="AF332" i="14"/>
  <c r="AK327" i="13"/>
  <c r="AL327" i="13"/>
  <c r="AA332" i="14"/>
  <c r="AG332" i="14"/>
  <c r="AH332" i="14"/>
  <c r="W332" i="14"/>
  <c r="X332" i="14"/>
  <c r="Y332" i="14"/>
  <c r="AB332" i="14"/>
  <c r="AD332" i="14"/>
  <c r="Z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J326" i="13"/>
  <c r="A331" i="14"/>
  <c r="AE331" i="14" s="1"/>
  <c r="AC331" i="14" l="1"/>
  <c r="AF331" i="14"/>
  <c r="AK326" i="13"/>
  <c r="AL326" i="13"/>
  <c r="AA331" i="14"/>
  <c r="AG331" i="14"/>
  <c r="AH331" i="14"/>
  <c r="AD331" i="14"/>
  <c r="W331" i="14"/>
  <c r="X331" i="14"/>
  <c r="Z331" i="14"/>
  <c r="AB331" i="14"/>
  <c r="Y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J325" i="13"/>
  <c r="A330" i="14"/>
  <c r="AE330" i="14" s="1"/>
  <c r="AC330" i="14" l="1"/>
  <c r="AF330" i="14"/>
  <c r="AK325" i="13"/>
  <c r="AL325" i="13"/>
  <c r="AA330" i="14"/>
  <c r="AG330" i="14"/>
  <c r="AH330" i="14"/>
  <c r="AD330" i="14"/>
  <c r="W330" i="14"/>
  <c r="Y330" i="14"/>
  <c r="X330" i="14"/>
  <c r="Z330" i="14"/>
  <c r="AB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J324" i="13"/>
  <c r="A329" i="14"/>
  <c r="AE329" i="14" s="1"/>
  <c r="AC329" i="14" l="1"/>
  <c r="AF329" i="14"/>
  <c r="AK324" i="13"/>
  <c r="AL324" i="13"/>
  <c r="AA329" i="14"/>
  <c r="AG329" i="14"/>
  <c r="AH329" i="14"/>
  <c r="AD329" i="14"/>
  <c r="Z329" i="14"/>
  <c r="W329" i="14"/>
  <c r="AB329" i="14"/>
  <c r="X329" i="14"/>
  <c r="Y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J323" i="13"/>
  <c r="A328" i="14"/>
  <c r="AE328" i="14" s="1"/>
  <c r="AC328" i="14" l="1"/>
  <c r="AF328" i="14"/>
  <c r="AK323" i="13"/>
  <c r="AL323" i="13"/>
  <c r="AA328" i="14"/>
  <c r="AG328" i="14"/>
  <c r="AH328" i="14"/>
  <c r="AD328" i="14"/>
  <c r="X328" i="14"/>
  <c r="Y328" i="14"/>
  <c r="W328" i="14"/>
  <c r="Z328" i="14"/>
  <c r="AB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J322" i="13"/>
  <c r="A327" i="14"/>
  <c r="AE327" i="14" s="1"/>
  <c r="AC327" i="14" l="1"/>
  <c r="AF327" i="14"/>
  <c r="AK322" i="13"/>
  <c r="AL322" i="13"/>
  <c r="AA327" i="14"/>
  <c r="AG327" i="14"/>
  <c r="AH327" i="14"/>
  <c r="W327" i="14"/>
  <c r="X327" i="14"/>
  <c r="AD327" i="14"/>
  <c r="Y327" i="14"/>
  <c r="Z327" i="14"/>
  <c r="AB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J321" i="13"/>
  <c r="A326" i="14"/>
  <c r="AE326" i="14" s="1"/>
  <c r="AC326" i="14" l="1"/>
  <c r="AF326" i="14"/>
  <c r="AK321" i="13"/>
  <c r="AL321" i="13"/>
  <c r="AA326" i="14"/>
  <c r="AG326" i="14"/>
  <c r="AH326" i="14"/>
  <c r="AB326" i="14"/>
  <c r="AD326" i="14"/>
  <c r="W326" i="14"/>
  <c r="X326" i="14"/>
  <c r="Y326" i="14"/>
  <c r="Z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J320" i="13"/>
  <c r="A325" i="14"/>
  <c r="AE325" i="14" s="1"/>
  <c r="AC325" i="14" l="1"/>
  <c r="AF325" i="14"/>
  <c r="AK320" i="13"/>
  <c r="AL320" i="13"/>
  <c r="AA325" i="14"/>
  <c r="AG325" i="14"/>
  <c r="AH325" i="14"/>
  <c r="Z325" i="14"/>
  <c r="AB325" i="14"/>
  <c r="AD325" i="14"/>
  <c r="Y325" i="14"/>
  <c r="W325" i="14"/>
  <c r="X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J319" i="13"/>
  <c r="A324" i="14"/>
  <c r="AE324" i="14" s="1"/>
  <c r="AC324" i="14" l="1"/>
  <c r="AF324" i="14"/>
  <c r="AK319" i="13"/>
  <c r="AL319" i="13"/>
  <c r="AA324" i="14"/>
  <c r="AG324" i="14"/>
  <c r="AH324" i="14"/>
  <c r="Y324" i="14"/>
  <c r="Z324" i="14"/>
  <c r="AD324" i="14"/>
  <c r="W324" i="14"/>
  <c r="AB324" i="14"/>
  <c r="X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J318" i="13"/>
  <c r="A323" i="14"/>
  <c r="AE323" i="14" s="1"/>
  <c r="AC323" i="14" l="1"/>
  <c r="AF323" i="14"/>
  <c r="AK318" i="13"/>
  <c r="AL318" i="13"/>
  <c r="AA323" i="14"/>
  <c r="AG323" i="14"/>
  <c r="AH323" i="14"/>
  <c r="X323" i="14"/>
  <c r="Y323" i="14"/>
  <c r="AB323" i="14"/>
  <c r="Z323" i="14"/>
  <c r="AD323" i="14"/>
  <c r="W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J317" i="13"/>
  <c r="A322" i="14"/>
  <c r="AE322" i="14" s="1"/>
  <c r="AC322" i="14" l="1"/>
  <c r="AF322" i="14"/>
  <c r="AK317" i="13"/>
  <c r="AL317" i="13"/>
  <c r="AA322" i="14"/>
  <c r="AG322" i="14"/>
  <c r="AH322" i="14"/>
  <c r="W322" i="14"/>
  <c r="X322" i="14"/>
  <c r="Z322" i="14"/>
  <c r="AB322" i="14"/>
  <c r="Y322" i="14"/>
  <c r="AD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J316" i="13"/>
  <c r="A321" i="14"/>
  <c r="AE321" i="14" s="1"/>
  <c r="AC321" i="14" l="1"/>
  <c r="AF321" i="14"/>
  <c r="AK316" i="13"/>
  <c r="AL316" i="13"/>
  <c r="AA321" i="14"/>
  <c r="AG321" i="14"/>
  <c r="AH321" i="14"/>
  <c r="AD321" i="14"/>
  <c r="W321" i="14"/>
  <c r="Y321" i="14"/>
  <c r="Z321" i="14"/>
  <c r="X321" i="14"/>
  <c r="AB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J315" i="13"/>
  <c r="A320" i="14"/>
  <c r="AE320" i="14" s="1"/>
  <c r="AC320" i="14" l="1"/>
  <c r="AF320" i="14"/>
  <c r="AK315" i="13"/>
  <c r="AL315" i="13"/>
  <c r="AA320" i="14"/>
  <c r="AG320" i="14"/>
  <c r="AH320" i="14"/>
  <c r="AD320" i="14"/>
  <c r="X320" i="14"/>
  <c r="Y320" i="14"/>
  <c r="W320" i="14"/>
  <c r="Z320" i="14"/>
  <c r="AB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J314" i="13"/>
  <c r="A319" i="14"/>
  <c r="AE319" i="14" s="1"/>
  <c r="AC319" i="14" l="1"/>
  <c r="AF319" i="14"/>
  <c r="AK314" i="13"/>
  <c r="AL314" i="13"/>
  <c r="AA319" i="14"/>
  <c r="AG319" i="14"/>
  <c r="AH319" i="14"/>
  <c r="W319" i="14"/>
  <c r="X319" i="14"/>
  <c r="AD319" i="14"/>
  <c r="Y319" i="14"/>
  <c r="Z319" i="14"/>
  <c r="AB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J313" i="13"/>
  <c r="A318" i="14"/>
  <c r="AE318" i="14" s="1"/>
  <c r="AC318" i="14" l="1"/>
  <c r="AF318" i="14"/>
  <c r="AK313" i="13"/>
  <c r="AL313" i="13"/>
  <c r="AA318" i="14"/>
  <c r="AG318" i="14"/>
  <c r="AH318" i="14"/>
  <c r="AB318" i="14"/>
  <c r="AD318" i="14"/>
  <c r="W318" i="14"/>
  <c r="X318" i="14"/>
  <c r="Y318" i="14"/>
  <c r="Z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J312" i="13"/>
  <c r="A317" i="14"/>
  <c r="AE317" i="14" s="1"/>
  <c r="AC317" i="14" l="1"/>
  <c r="AF317" i="14"/>
  <c r="AK312" i="13"/>
  <c r="AL312" i="13"/>
  <c r="AA317" i="14"/>
  <c r="AG317" i="14"/>
  <c r="AH317" i="14"/>
  <c r="Z317" i="14"/>
  <c r="AB317" i="14"/>
  <c r="AD317" i="14"/>
  <c r="W317" i="14"/>
  <c r="X317" i="14"/>
  <c r="Y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J311" i="13"/>
  <c r="A316" i="14"/>
  <c r="AE316" i="14" s="1"/>
  <c r="AC316" i="14" l="1"/>
  <c r="AF316" i="14"/>
  <c r="AK311" i="13"/>
  <c r="AL311" i="13"/>
  <c r="AA316" i="14"/>
  <c r="AG316" i="14"/>
  <c r="AH316" i="14"/>
  <c r="Y316" i="14"/>
  <c r="Z316" i="14"/>
  <c r="AB316" i="14"/>
  <c r="X316" i="14"/>
  <c r="AD316" i="14"/>
  <c r="W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J310" i="13"/>
  <c r="A315" i="14"/>
  <c r="AE315" i="14" s="1"/>
  <c r="AC315" i="14" l="1"/>
  <c r="AF315" i="14"/>
  <c r="AK310" i="13"/>
  <c r="AL310" i="13"/>
  <c r="AA315" i="14"/>
  <c r="AG315" i="14"/>
  <c r="AH315" i="14"/>
  <c r="X315" i="14"/>
  <c r="Y315" i="14"/>
  <c r="AB315" i="14"/>
  <c r="AD315" i="14"/>
  <c r="Z315" i="14"/>
  <c r="W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J309" i="13"/>
  <c r="A314" i="14"/>
  <c r="AE314" i="14" s="1"/>
  <c r="AC314" i="14" l="1"/>
  <c r="AF314" i="14"/>
  <c r="AK309" i="13"/>
  <c r="AL309" i="13"/>
  <c r="AA314" i="14"/>
  <c r="AG314" i="14"/>
  <c r="AH314" i="14"/>
  <c r="W314" i="14"/>
  <c r="X314" i="14"/>
  <c r="Z314" i="14"/>
  <c r="AB314" i="14"/>
  <c r="Y314" i="14"/>
  <c r="AD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J308" i="13"/>
  <c r="A313" i="14"/>
  <c r="AE313" i="14" s="1"/>
  <c r="AC313" i="14" l="1"/>
  <c r="AF313" i="14"/>
  <c r="AK308" i="13"/>
  <c r="AL308" i="13"/>
  <c r="AA313" i="14"/>
  <c r="AG313" i="14"/>
  <c r="AH313" i="14"/>
  <c r="AD313" i="14"/>
  <c r="W313" i="14"/>
  <c r="Y313" i="14"/>
  <c r="Z313" i="14"/>
  <c r="X313" i="14"/>
  <c r="AB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J307" i="13"/>
  <c r="A312" i="14"/>
  <c r="AE312" i="14" s="1"/>
  <c r="AC312" i="14" l="1"/>
  <c r="AF312" i="14"/>
  <c r="AK307" i="13"/>
  <c r="AL307" i="13"/>
  <c r="AA312" i="14"/>
  <c r="AG312" i="14"/>
  <c r="AH312" i="14"/>
  <c r="AD312" i="14"/>
  <c r="X312" i="14"/>
  <c r="Y312" i="14"/>
  <c r="W312" i="14"/>
  <c r="Z312" i="14"/>
  <c r="AB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J306" i="13"/>
  <c r="A311" i="14"/>
  <c r="AE311" i="14" s="1"/>
  <c r="AC311" i="14" l="1"/>
  <c r="AF311" i="14"/>
  <c r="AK306" i="13"/>
  <c r="AL306" i="13"/>
  <c r="AA311" i="14"/>
  <c r="AG311" i="14"/>
  <c r="AH311" i="14"/>
  <c r="W311" i="14"/>
  <c r="X311" i="14"/>
  <c r="AD311" i="14"/>
  <c r="AB311" i="14"/>
  <c r="Y311" i="14"/>
  <c r="Z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J305" i="13"/>
  <c r="A310" i="14"/>
  <c r="AE310" i="14" s="1"/>
  <c r="AC310" i="14" l="1"/>
  <c r="AF310" i="14"/>
  <c r="AK305" i="13"/>
  <c r="AL305" i="13"/>
  <c r="AA310" i="14"/>
  <c r="AG310" i="14"/>
  <c r="AH310" i="14"/>
  <c r="AB310" i="14"/>
  <c r="AD310" i="14"/>
  <c r="W310" i="14"/>
  <c r="X310" i="14"/>
  <c r="Y310" i="14"/>
  <c r="Z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J304" i="13"/>
  <c r="A309" i="14"/>
  <c r="AE309" i="14" s="1"/>
  <c r="AC309" i="14" l="1"/>
  <c r="AF309" i="14"/>
  <c r="AK304" i="13"/>
  <c r="AL304" i="13"/>
  <c r="AA309" i="14"/>
  <c r="AG309" i="14"/>
  <c r="AH309" i="14"/>
  <c r="Z309" i="14"/>
  <c r="AB309" i="14"/>
  <c r="AD309" i="14"/>
  <c r="W309" i="14"/>
  <c r="X309" i="14"/>
  <c r="Y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J303" i="13"/>
  <c r="A308" i="14"/>
  <c r="AE308" i="14" s="1"/>
  <c r="AC308" i="14" l="1"/>
  <c r="AF308" i="14"/>
  <c r="AK303" i="13"/>
  <c r="AL303" i="13"/>
  <c r="AA308" i="14"/>
  <c r="AG308" i="14"/>
  <c r="AH308" i="14"/>
  <c r="Y308" i="14"/>
  <c r="Z308" i="14"/>
  <c r="AD308" i="14"/>
  <c r="W308" i="14"/>
  <c r="AB308" i="14"/>
  <c r="X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J302" i="13"/>
  <c r="A307" i="14"/>
  <c r="AE307" i="14" s="1"/>
  <c r="AC307" i="14" l="1"/>
  <c r="AF307" i="14"/>
  <c r="AK302" i="13"/>
  <c r="AL302" i="13"/>
  <c r="AA307" i="14"/>
  <c r="AG307" i="14"/>
  <c r="AH307" i="14"/>
  <c r="X307" i="14"/>
  <c r="Y307" i="14"/>
  <c r="AB307" i="14"/>
  <c r="Z307" i="14"/>
  <c r="W307" i="14"/>
  <c r="AD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J301" i="13"/>
  <c r="A306" i="14"/>
  <c r="AE306" i="14" s="1"/>
  <c r="AC306" i="14" l="1"/>
  <c r="AF306" i="14"/>
  <c r="AK301" i="13"/>
  <c r="AL301" i="13"/>
  <c r="AA306" i="14"/>
  <c r="AG306" i="14"/>
  <c r="AH306" i="14"/>
  <c r="W306" i="14"/>
  <c r="X306" i="14"/>
  <c r="Z306" i="14"/>
  <c r="AB306" i="14"/>
  <c r="Y306" i="14"/>
  <c r="AD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J300" i="13"/>
  <c r="A305" i="14"/>
  <c r="AE305" i="14" s="1"/>
  <c r="AC305" i="14" l="1"/>
  <c r="AF305" i="14"/>
  <c r="AK300" i="13"/>
  <c r="AL300" i="13"/>
  <c r="AA305" i="14"/>
  <c r="AG305" i="14"/>
  <c r="AH305" i="14"/>
  <c r="AD305" i="14"/>
  <c r="W305" i="14"/>
  <c r="Y305" i="14"/>
  <c r="Z305" i="14"/>
  <c r="X305" i="14"/>
  <c r="AB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J299" i="13"/>
  <c r="A304" i="14"/>
  <c r="AE304" i="14" s="1"/>
  <c r="AC304" i="14" l="1"/>
  <c r="AF304" i="14"/>
  <c r="AK299" i="13"/>
  <c r="AL299" i="13"/>
  <c r="AA304" i="14"/>
  <c r="AG304" i="14"/>
  <c r="AH304" i="14"/>
  <c r="AD304" i="14"/>
  <c r="X304" i="14"/>
  <c r="Y304" i="14"/>
  <c r="W304" i="14"/>
  <c r="Z304" i="14"/>
  <c r="AB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J298" i="13"/>
  <c r="A303" i="14"/>
  <c r="AE303" i="14" s="1"/>
  <c r="AC303" i="14" l="1"/>
  <c r="AF303" i="14"/>
  <c r="AK298" i="13"/>
  <c r="AL298" i="13"/>
  <c r="AA303" i="14"/>
  <c r="AG303" i="14"/>
  <c r="AH303" i="14"/>
  <c r="W303" i="14"/>
  <c r="X303" i="14"/>
  <c r="AD303" i="14"/>
  <c r="Y303" i="14"/>
  <c r="Z303" i="14"/>
  <c r="AB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J297" i="13"/>
  <c r="A302" i="14"/>
  <c r="AE302" i="14" s="1"/>
  <c r="AC302" i="14" l="1"/>
  <c r="AF302" i="14"/>
  <c r="AK297" i="13"/>
  <c r="AL297" i="13"/>
  <c r="AA302" i="14"/>
  <c r="AG302" i="14"/>
  <c r="AH302" i="14"/>
  <c r="AB302" i="14"/>
  <c r="AD302" i="14"/>
  <c r="W302" i="14"/>
  <c r="Z302" i="14"/>
  <c r="X302" i="14"/>
  <c r="Y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J296" i="13"/>
  <c r="A301" i="14"/>
  <c r="AE301" i="14" s="1"/>
  <c r="AC301" i="14" l="1"/>
  <c r="AF301" i="14"/>
  <c r="AK296" i="13"/>
  <c r="AL296" i="13"/>
  <c r="AA301" i="14"/>
  <c r="AG301" i="14"/>
  <c r="AH301" i="14"/>
  <c r="Z301" i="14"/>
  <c r="AB301" i="14"/>
  <c r="AD301" i="14"/>
  <c r="W301" i="14"/>
  <c r="X301" i="14"/>
  <c r="Y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J295" i="13"/>
  <c r="A300" i="14"/>
  <c r="AE300" i="14" s="1"/>
  <c r="AC300" i="14" l="1"/>
  <c r="AF300" i="14"/>
  <c r="AK295" i="13"/>
  <c r="AL295" i="13"/>
  <c r="AA300" i="14"/>
  <c r="AG300" i="14"/>
  <c r="AH300" i="14"/>
  <c r="Y300" i="14"/>
  <c r="Z300" i="14"/>
  <c r="AB300" i="14"/>
  <c r="AD300" i="14"/>
  <c r="W300" i="14"/>
  <c r="X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J294" i="13"/>
  <c r="A299" i="14"/>
  <c r="AE299" i="14" s="1"/>
  <c r="AC299" i="14" l="1"/>
  <c r="AF299" i="14"/>
  <c r="AK294" i="13"/>
  <c r="AL294" i="13"/>
  <c r="AA299" i="14"/>
  <c r="AG299" i="14"/>
  <c r="AH299" i="14"/>
  <c r="X299" i="14"/>
  <c r="Y299" i="14"/>
  <c r="AB299" i="14"/>
  <c r="AD299" i="14"/>
  <c r="Z299" i="14"/>
  <c r="W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J293" i="13"/>
  <c r="A298" i="14"/>
  <c r="AE298" i="14" s="1"/>
  <c r="AC298" i="14" l="1"/>
  <c r="AF298" i="14"/>
  <c r="AK293" i="13"/>
  <c r="AL293" i="13"/>
  <c r="AA298" i="14"/>
  <c r="AG298" i="14"/>
  <c r="AH298" i="14"/>
  <c r="W298" i="14"/>
  <c r="X298" i="14"/>
  <c r="Z298" i="14"/>
  <c r="AB298" i="14"/>
  <c r="Y298" i="14"/>
  <c r="AD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J292" i="13"/>
  <c r="A297" i="14"/>
  <c r="AE297" i="14" s="1"/>
  <c r="AC297" i="14" l="1"/>
  <c r="AF297" i="14"/>
  <c r="AK292" i="13"/>
  <c r="AL292" i="13"/>
  <c r="AA297" i="14"/>
  <c r="AG297" i="14"/>
  <c r="AH297" i="14"/>
  <c r="AD297" i="14"/>
  <c r="W297" i="14"/>
  <c r="Y297" i="14"/>
  <c r="Z297" i="14"/>
  <c r="X297" i="14"/>
  <c r="AB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J291" i="13"/>
  <c r="A296" i="14"/>
  <c r="AE296" i="14" s="1"/>
  <c r="AC296" i="14" l="1"/>
  <c r="AF296" i="14"/>
  <c r="AK291" i="13"/>
  <c r="AL291" i="13"/>
  <c r="AA296" i="14"/>
  <c r="AG296" i="14"/>
  <c r="AH296" i="14"/>
  <c r="AD296" i="14"/>
  <c r="X296" i="14"/>
  <c r="Y296" i="14"/>
  <c r="W296" i="14"/>
  <c r="Z296" i="14"/>
  <c r="AB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J290" i="13"/>
  <c r="A295" i="14"/>
  <c r="AE295" i="14" s="1"/>
  <c r="AC295" i="14" l="1"/>
  <c r="AF295" i="14"/>
  <c r="AK290" i="13"/>
  <c r="AL290" i="13"/>
  <c r="AA295" i="14"/>
  <c r="AG295" i="14"/>
  <c r="AH295" i="14"/>
  <c r="W295" i="14"/>
  <c r="X295" i="14"/>
  <c r="AD295" i="14"/>
  <c r="Y295" i="14"/>
  <c r="Z295" i="14"/>
  <c r="AB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J289" i="13"/>
  <c r="A294" i="14"/>
  <c r="AE294" i="14" s="1"/>
  <c r="AC294" i="14" l="1"/>
  <c r="AF294" i="14"/>
  <c r="AK289" i="13"/>
  <c r="AL289" i="13"/>
  <c r="AA294" i="14"/>
  <c r="AG294" i="14"/>
  <c r="AH294" i="14"/>
  <c r="AB294" i="14"/>
  <c r="AD294" i="14"/>
  <c r="W294" i="14"/>
  <c r="X294" i="14"/>
  <c r="Y294" i="14"/>
  <c r="Z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J288" i="13"/>
  <c r="A293" i="14"/>
  <c r="AE293" i="14" s="1"/>
  <c r="AC293" i="14" l="1"/>
  <c r="AF293" i="14"/>
  <c r="AK288" i="13"/>
  <c r="AL288" i="13"/>
  <c r="AA293" i="14"/>
  <c r="AG293" i="14"/>
  <c r="AH293" i="14"/>
  <c r="Z293" i="14"/>
  <c r="AB293" i="14"/>
  <c r="AD293" i="14"/>
  <c r="Y293" i="14"/>
  <c r="W293" i="14"/>
  <c r="X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J287" i="13"/>
  <c r="A292" i="14"/>
  <c r="AE292" i="14" s="1"/>
  <c r="AC292" i="14" l="1"/>
  <c r="AF292" i="14"/>
  <c r="AK287" i="13"/>
  <c r="AL287" i="13"/>
  <c r="AA292" i="14"/>
  <c r="AG292" i="14"/>
  <c r="AH292" i="14"/>
  <c r="Y292" i="14"/>
  <c r="Z292" i="14"/>
  <c r="AD292" i="14"/>
  <c r="W292" i="14"/>
  <c r="AB292" i="14"/>
  <c r="X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J286" i="13"/>
  <c r="A291" i="14"/>
  <c r="AE291" i="14" s="1"/>
  <c r="AC291" i="14" l="1"/>
  <c r="AF291" i="14"/>
  <c r="AK286" i="13"/>
  <c r="AL286" i="13"/>
  <c r="AA291" i="14"/>
  <c r="AG291" i="14"/>
  <c r="AH291" i="14"/>
  <c r="X291" i="14"/>
  <c r="Y291" i="14"/>
  <c r="AB291" i="14"/>
  <c r="Z291" i="14"/>
  <c r="AD291" i="14"/>
  <c r="W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J285" i="13"/>
  <c r="A290" i="14"/>
  <c r="AE290" i="14" s="1"/>
  <c r="AC290" i="14" l="1"/>
  <c r="AF290" i="14"/>
  <c r="AK285" i="13"/>
  <c r="AL285" i="13"/>
  <c r="AA290" i="14"/>
  <c r="AG290" i="14"/>
  <c r="AH290" i="14"/>
  <c r="W290" i="14"/>
  <c r="X290" i="14"/>
  <c r="Z290" i="14"/>
  <c r="AB290" i="14"/>
  <c r="Y290" i="14"/>
  <c r="AD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J284" i="13"/>
  <c r="A289" i="14"/>
  <c r="AE289" i="14" s="1"/>
  <c r="AC289" i="14" l="1"/>
  <c r="AF289" i="14"/>
  <c r="AK284" i="13"/>
  <c r="AL284" i="13"/>
  <c r="AA289" i="14"/>
  <c r="AG289" i="14"/>
  <c r="AH289" i="14"/>
  <c r="AD289" i="14"/>
  <c r="W289" i="14"/>
  <c r="Y289" i="14"/>
  <c r="Z289" i="14"/>
  <c r="X289" i="14"/>
  <c r="AB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J283" i="13"/>
  <c r="A288" i="14"/>
  <c r="AE288" i="14" s="1"/>
  <c r="AC288" i="14" l="1"/>
  <c r="AF288" i="14"/>
  <c r="AK283" i="13"/>
  <c r="AL283" i="13"/>
  <c r="AA288" i="14"/>
  <c r="AG288" i="14"/>
  <c r="AH288" i="14"/>
  <c r="AD288" i="14"/>
  <c r="X288" i="14"/>
  <c r="Y288" i="14"/>
  <c r="W288" i="14"/>
  <c r="Z288" i="14"/>
  <c r="AB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J282" i="13"/>
  <c r="A287" i="14"/>
  <c r="AE287" i="14" s="1"/>
  <c r="AC287" i="14" l="1"/>
  <c r="AF287" i="14"/>
  <c r="AK282" i="13"/>
  <c r="AL282" i="13"/>
  <c r="AA287" i="14"/>
  <c r="AG287" i="14"/>
  <c r="AH287" i="14"/>
  <c r="W287" i="14"/>
  <c r="X287" i="14"/>
  <c r="AD287" i="14"/>
  <c r="Y287" i="14"/>
  <c r="Z287" i="14"/>
  <c r="AB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J281" i="13"/>
  <c r="A286" i="14"/>
  <c r="AE286" i="14" s="1"/>
  <c r="AC286" i="14" l="1"/>
  <c r="AF286" i="14"/>
  <c r="AK281" i="13"/>
  <c r="AL281" i="13"/>
  <c r="AA286" i="14"/>
  <c r="AG286" i="14"/>
  <c r="AH286" i="14"/>
  <c r="AB286" i="14"/>
  <c r="AD286" i="14"/>
  <c r="W286" i="14"/>
  <c r="X286" i="14"/>
  <c r="Y286" i="14"/>
  <c r="Z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J280" i="13"/>
  <c r="A285" i="14"/>
  <c r="AE285" i="14" s="1"/>
  <c r="AC285" i="14" l="1"/>
  <c r="AF285" i="14"/>
  <c r="AK280" i="13"/>
  <c r="AL280" i="13"/>
  <c r="AA285" i="14"/>
  <c r="AG285" i="14"/>
  <c r="AH285" i="14"/>
  <c r="Z285" i="14"/>
  <c r="AB285" i="14"/>
  <c r="AD285" i="14"/>
  <c r="W285" i="14"/>
  <c r="X285" i="14"/>
  <c r="Y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J279" i="13"/>
  <c r="A284" i="14"/>
  <c r="AE284" i="14" s="1"/>
  <c r="AC284" i="14" l="1"/>
  <c r="AF284" i="14"/>
  <c r="AK279" i="13"/>
  <c r="AL279" i="13"/>
  <c r="AA284" i="14"/>
  <c r="AG284" i="14"/>
  <c r="AH284" i="14"/>
  <c r="Y284" i="14"/>
  <c r="Z284" i="14"/>
  <c r="AB284" i="14"/>
  <c r="X284" i="14"/>
  <c r="AD284" i="14"/>
  <c r="W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J278" i="13"/>
  <c r="A283" i="14"/>
  <c r="AE283" i="14" s="1"/>
  <c r="AC283" i="14" l="1"/>
  <c r="AF283" i="14"/>
  <c r="AK278" i="13"/>
  <c r="AL278" i="13"/>
  <c r="AA283" i="14"/>
  <c r="AG283" i="14"/>
  <c r="AH283" i="14"/>
  <c r="X283" i="14"/>
  <c r="Y283" i="14"/>
  <c r="AB283" i="14"/>
  <c r="AD283" i="14"/>
  <c r="Z283" i="14"/>
  <c r="W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J277" i="13"/>
  <c r="A282" i="14"/>
  <c r="AE282" i="14" s="1"/>
  <c r="AC282" i="14" l="1"/>
  <c r="AF282" i="14"/>
  <c r="AK277" i="13"/>
  <c r="AL277" i="13"/>
  <c r="AA282" i="14"/>
  <c r="AG282" i="14"/>
  <c r="AH282" i="14"/>
  <c r="W282" i="14"/>
  <c r="X282" i="14"/>
  <c r="Z282" i="14"/>
  <c r="AB282" i="14"/>
  <c r="Y282" i="14"/>
  <c r="AD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J276" i="13"/>
  <c r="A281" i="14"/>
  <c r="AE281" i="14" s="1"/>
  <c r="AC281" i="14" l="1"/>
  <c r="AF281" i="14"/>
  <c r="AK276" i="13"/>
  <c r="AL276" i="13"/>
  <c r="AA281" i="14"/>
  <c r="AG281" i="14"/>
  <c r="AH281" i="14"/>
  <c r="AD281" i="14"/>
  <c r="W281" i="14"/>
  <c r="Y281" i="14"/>
  <c r="Z281" i="14"/>
  <c r="X281" i="14"/>
  <c r="AB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J275" i="13"/>
  <c r="A280" i="14"/>
  <c r="AE280" i="14" s="1"/>
  <c r="AC280" i="14" l="1"/>
  <c r="AF280" i="14"/>
  <c r="AK275" i="13"/>
  <c r="AL275" i="13"/>
  <c r="AA280" i="14"/>
  <c r="AG280" i="14"/>
  <c r="AH280" i="14"/>
  <c r="AD280" i="14"/>
  <c r="X280" i="14"/>
  <c r="Y280" i="14"/>
  <c r="W280" i="14"/>
  <c r="Z280" i="14"/>
  <c r="AB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J274" i="13"/>
  <c r="A279" i="14"/>
  <c r="AE279" i="14" s="1"/>
  <c r="AC279" i="14" l="1"/>
  <c r="AF279" i="14"/>
  <c r="AK274" i="13"/>
  <c r="AL274" i="13"/>
  <c r="AA279" i="14"/>
  <c r="AG279" i="14"/>
  <c r="AH279" i="14"/>
  <c r="W279" i="14"/>
  <c r="X279" i="14"/>
  <c r="AD279" i="14"/>
  <c r="AB279" i="14"/>
  <c r="Y279" i="14"/>
  <c r="Z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J273" i="13"/>
  <c r="A278" i="14"/>
  <c r="AE278" i="14" s="1"/>
  <c r="AC278" i="14" l="1"/>
  <c r="AF278" i="14"/>
  <c r="AK273" i="13"/>
  <c r="AL273" i="13"/>
  <c r="AA278" i="14"/>
  <c r="AG278" i="14"/>
  <c r="AH278" i="14"/>
  <c r="AB278" i="14"/>
  <c r="AD278" i="14"/>
  <c r="W278" i="14"/>
  <c r="X278" i="14"/>
  <c r="Y278" i="14"/>
  <c r="Z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J272" i="13"/>
  <c r="A277" i="14"/>
  <c r="AE277" i="14" s="1"/>
  <c r="AC277" i="14" l="1"/>
  <c r="AF277" i="14"/>
  <c r="AK272" i="13"/>
  <c r="AL272" i="13"/>
  <c r="AA277" i="14"/>
  <c r="AG277" i="14"/>
  <c r="AH277" i="14"/>
  <c r="Z277" i="14"/>
  <c r="AB277" i="14"/>
  <c r="AD277" i="14"/>
  <c r="W277" i="14"/>
  <c r="X277" i="14"/>
  <c r="Y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J271" i="13"/>
  <c r="A276" i="14"/>
  <c r="AE276" i="14" s="1"/>
  <c r="AC276" i="14" l="1"/>
  <c r="AF276" i="14"/>
  <c r="AK271" i="13"/>
  <c r="AL271" i="13"/>
  <c r="AA276" i="14"/>
  <c r="AG276" i="14"/>
  <c r="AH276" i="14"/>
  <c r="Y276" i="14"/>
  <c r="Z276" i="14"/>
  <c r="AD276" i="14"/>
  <c r="W276" i="14"/>
  <c r="AB276" i="14"/>
  <c r="X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J270" i="13"/>
  <c r="A275" i="14"/>
  <c r="AE275" i="14" s="1"/>
  <c r="AC275" i="14" l="1"/>
  <c r="AF275" i="14"/>
  <c r="AK270" i="13"/>
  <c r="AL270" i="13"/>
  <c r="AA275" i="14"/>
  <c r="AG275" i="14"/>
  <c r="AH275" i="14"/>
  <c r="X275" i="14"/>
  <c r="Y275" i="14"/>
  <c r="AB275" i="14"/>
  <c r="Z275" i="14"/>
  <c r="W275" i="14"/>
  <c r="AD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J269" i="13"/>
  <c r="A274" i="14"/>
  <c r="AE274" i="14" s="1"/>
  <c r="AC274" i="14" l="1"/>
  <c r="AF274" i="14"/>
  <c r="AK269" i="13"/>
  <c r="AL269" i="13"/>
  <c r="AA274" i="14"/>
  <c r="AG274" i="14"/>
  <c r="AH274" i="14"/>
  <c r="W274" i="14"/>
  <c r="X274" i="14"/>
  <c r="Z274" i="14"/>
  <c r="AB274" i="14"/>
  <c r="Y274" i="14"/>
  <c r="AD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J268" i="13"/>
  <c r="A273" i="14"/>
  <c r="AE273" i="14" s="1"/>
  <c r="AC273" i="14" l="1"/>
  <c r="AF273" i="14"/>
  <c r="AK268" i="13"/>
  <c r="AL268" i="13"/>
  <c r="AA273" i="14"/>
  <c r="AG273" i="14"/>
  <c r="AH273" i="14"/>
  <c r="AD273" i="14"/>
  <c r="W273" i="14"/>
  <c r="Y273" i="14"/>
  <c r="Z273" i="14"/>
  <c r="X273" i="14"/>
  <c r="AB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J267" i="13"/>
  <c r="A272" i="14"/>
  <c r="AE272" i="14" s="1"/>
  <c r="AC272" i="14" l="1"/>
  <c r="AF272" i="14"/>
  <c r="AK267" i="13"/>
  <c r="AL267" i="13"/>
  <c r="AA272" i="14"/>
  <c r="AG272" i="14"/>
  <c r="AH272" i="14"/>
  <c r="AD272" i="14"/>
  <c r="X272" i="14"/>
  <c r="Y272" i="14"/>
  <c r="W272" i="14"/>
  <c r="Z272" i="14"/>
  <c r="AB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J266" i="13"/>
  <c r="A271" i="14"/>
  <c r="AE271" i="14" s="1"/>
  <c r="AC271" i="14" l="1"/>
  <c r="AF271" i="14"/>
  <c r="AK266" i="13"/>
  <c r="AL266" i="13"/>
  <c r="AA271" i="14"/>
  <c r="AG271" i="14"/>
  <c r="AH271" i="14"/>
  <c r="W271" i="14"/>
  <c r="X271" i="14"/>
  <c r="AD271" i="14"/>
  <c r="Y271" i="14"/>
  <c r="Z271" i="14"/>
  <c r="AB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J265" i="13"/>
  <c r="A270" i="14"/>
  <c r="AE270" i="14" s="1"/>
  <c r="AC270" i="14" l="1"/>
  <c r="AF270" i="14"/>
  <c r="AK265" i="13"/>
  <c r="AL265" i="13"/>
  <c r="AA270" i="14"/>
  <c r="AG270" i="14"/>
  <c r="AH270" i="14"/>
  <c r="AB270" i="14"/>
  <c r="AD270" i="14"/>
  <c r="W270" i="14"/>
  <c r="Z270" i="14"/>
  <c r="X270" i="14"/>
  <c r="Y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J264" i="13"/>
  <c r="A269" i="14"/>
  <c r="AE269" i="14" s="1"/>
  <c r="AC269" i="14" l="1"/>
  <c r="AF269" i="14"/>
  <c r="AK264" i="13"/>
  <c r="AL264" i="13"/>
  <c r="AA269" i="14"/>
  <c r="AG269" i="14"/>
  <c r="AH269" i="14"/>
  <c r="Z269" i="14"/>
  <c r="AB269" i="14"/>
  <c r="AD269" i="14"/>
  <c r="W269" i="14"/>
  <c r="X269" i="14"/>
  <c r="Y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J263" i="13"/>
  <c r="A268" i="14"/>
  <c r="AE268" i="14" s="1"/>
  <c r="AC268" i="14" l="1"/>
  <c r="AF268" i="14"/>
  <c r="AK263" i="13"/>
  <c r="AL263" i="13"/>
  <c r="AA268" i="14"/>
  <c r="AG268" i="14"/>
  <c r="AH268" i="14"/>
  <c r="Y268" i="14"/>
  <c r="Z268" i="14"/>
  <c r="AB268" i="14"/>
  <c r="AD268" i="14"/>
  <c r="W268" i="14"/>
  <c r="X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J262" i="13"/>
  <c r="A267" i="14"/>
  <c r="AE267" i="14" s="1"/>
  <c r="AC267" i="14" l="1"/>
  <c r="AF267" i="14"/>
  <c r="AK262" i="13"/>
  <c r="AL262" i="13"/>
  <c r="AA267" i="14"/>
  <c r="AG267" i="14"/>
  <c r="AH267" i="14"/>
  <c r="X267" i="14"/>
  <c r="Y267" i="14"/>
  <c r="AB267" i="14"/>
  <c r="AD267" i="14"/>
  <c r="Z267" i="14"/>
  <c r="W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J261" i="13"/>
  <c r="A266" i="14"/>
  <c r="AE266" i="14" s="1"/>
  <c r="AC266" i="14" l="1"/>
  <c r="AF266" i="14"/>
  <c r="AK261" i="13"/>
  <c r="AL261" i="13"/>
  <c r="AA266" i="14"/>
  <c r="AG266" i="14"/>
  <c r="AH266" i="14"/>
  <c r="AD266" i="14"/>
  <c r="Y266" i="14"/>
  <c r="W266" i="14"/>
  <c r="Z266" i="14"/>
  <c r="AB266" i="14"/>
  <c r="X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J260" i="13"/>
  <c r="A265" i="14"/>
  <c r="AE265" i="14" s="1"/>
  <c r="AC265" i="14" l="1"/>
  <c r="AF265" i="14"/>
  <c r="AK260" i="13"/>
  <c r="AL260" i="13"/>
  <c r="AA265" i="14"/>
  <c r="AG265" i="14"/>
  <c r="AH265" i="14"/>
  <c r="AD265" i="14"/>
  <c r="W265" i="14"/>
  <c r="X265" i="14"/>
  <c r="AB265" i="14"/>
  <c r="Z265" i="14"/>
  <c r="Y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J259" i="13"/>
  <c r="A264" i="14"/>
  <c r="AE264" i="14" s="1"/>
  <c r="AC264" i="14" l="1"/>
  <c r="AF264" i="14"/>
  <c r="AK259" i="13"/>
  <c r="AL259" i="13"/>
  <c r="AA264" i="14"/>
  <c r="AG264" i="14"/>
  <c r="AH264" i="14"/>
  <c r="AD264" i="14"/>
  <c r="W264" i="14"/>
  <c r="Z264" i="14"/>
  <c r="X264" i="14"/>
  <c r="Y264" i="14"/>
  <c r="AB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J258" i="13"/>
  <c r="A263" i="14"/>
  <c r="AE263" i="14" s="1"/>
  <c r="AC263" i="14" l="1"/>
  <c r="AF263" i="14"/>
  <c r="AK258" i="13"/>
  <c r="AL258" i="13"/>
  <c r="AA263" i="14"/>
  <c r="AG263" i="14"/>
  <c r="AH263" i="14"/>
  <c r="AB263" i="14"/>
  <c r="AD263" i="14"/>
  <c r="Y263" i="14"/>
  <c r="W263" i="14"/>
  <c r="X263" i="14"/>
  <c r="Z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J257" i="13"/>
  <c r="A262" i="14"/>
  <c r="AE262" i="14" s="1"/>
  <c r="AC262" i="14" l="1"/>
  <c r="AF262" i="14"/>
  <c r="AK257" i="13"/>
  <c r="AL257" i="13"/>
  <c r="AA262" i="14"/>
  <c r="AG262" i="14"/>
  <c r="AH262" i="14"/>
  <c r="Z262" i="14"/>
  <c r="AB262" i="14"/>
  <c r="X262" i="14"/>
  <c r="AD262" i="14"/>
  <c r="W262" i="14"/>
  <c r="Y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J256" i="13"/>
  <c r="A261" i="14"/>
  <c r="AE261" i="14" s="1"/>
  <c r="AC261" i="14" l="1"/>
  <c r="AF261" i="14"/>
  <c r="AK256" i="13"/>
  <c r="AL256" i="13"/>
  <c r="AA261" i="14"/>
  <c r="AG261" i="14"/>
  <c r="AH261" i="14"/>
  <c r="Y261" i="14"/>
  <c r="Z261" i="14"/>
  <c r="AB261" i="14"/>
  <c r="W261" i="14"/>
  <c r="AD261" i="14"/>
  <c r="X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J255" i="13"/>
  <c r="A260" i="14"/>
  <c r="AE260" i="14" s="1"/>
  <c r="AC260" i="14" l="1"/>
  <c r="AF260" i="14"/>
  <c r="AK255" i="13"/>
  <c r="AL255" i="13"/>
  <c r="AA260" i="14"/>
  <c r="AG260" i="14"/>
  <c r="AH260" i="14"/>
  <c r="X260" i="14"/>
  <c r="Y260" i="14"/>
  <c r="Z260" i="14"/>
  <c r="AB260" i="14"/>
  <c r="AD260" i="14"/>
  <c r="W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J254" i="13"/>
  <c r="A259" i="14"/>
  <c r="AE259" i="14" s="1"/>
  <c r="AC259" i="14" l="1"/>
  <c r="AF259" i="14"/>
  <c r="AK254" i="13"/>
  <c r="AL254" i="13"/>
  <c r="AA259" i="14"/>
  <c r="AG259" i="14"/>
  <c r="AH259" i="14"/>
  <c r="W259" i="14"/>
  <c r="X259" i="14"/>
  <c r="Y259" i="14"/>
  <c r="Z259" i="14"/>
  <c r="AD259" i="14"/>
  <c r="AB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J253" i="13"/>
  <c r="A258" i="14"/>
  <c r="AE258" i="14" s="1"/>
  <c r="AC258" i="14" l="1"/>
  <c r="AF258" i="14"/>
  <c r="AK253" i="13"/>
  <c r="AL253" i="13"/>
  <c r="AA258" i="14"/>
  <c r="AG258" i="14"/>
  <c r="AH258" i="14"/>
  <c r="AD258" i="14"/>
  <c r="W258" i="14"/>
  <c r="X258" i="14"/>
  <c r="Y258" i="14"/>
  <c r="Z258" i="14"/>
  <c r="AB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J252" i="13"/>
  <c r="A257" i="14"/>
  <c r="AE257" i="14" s="1"/>
  <c r="AC257" i="14" l="1"/>
  <c r="AF257" i="14"/>
  <c r="AK252" i="13"/>
  <c r="AL252" i="13"/>
  <c r="AA257" i="14"/>
  <c r="AG257" i="14"/>
  <c r="AH257" i="14"/>
  <c r="AD257" i="14"/>
  <c r="W257" i="14"/>
  <c r="X257" i="14"/>
  <c r="AB257" i="14"/>
  <c r="Y257" i="14"/>
  <c r="Z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J251" i="13"/>
  <c r="A256" i="14"/>
  <c r="AE256" i="14" s="1"/>
  <c r="AC256" i="14" l="1"/>
  <c r="AF256" i="14"/>
  <c r="AK251" i="13"/>
  <c r="AL251" i="13"/>
  <c r="AA256" i="14"/>
  <c r="AG256" i="14"/>
  <c r="AH256" i="14"/>
  <c r="AD256" i="14"/>
  <c r="W256" i="14"/>
  <c r="Z256" i="14"/>
  <c r="AB256" i="14"/>
  <c r="X256" i="14"/>
  <c r="Y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J250" i="13"/>
  <c r="A255" i="14"/>
  <c r="AE255" i="14" s="1"/>
  <c r="AC255" i="14" l="1"/>
  <c r="AF255" i="14"/>
  <c r="AK250" i="13"/>
  <c r="AL250" i="13"/>
  <c r="AA255" i="14"/>
  <c r="AG255" i="14"/>
  <c r="AH255" i="14"/>
  <c r="AB255" i="14"/>
  <c r="AD255" i="14"/>
  <c r="Y255" i="14"/>
  <c r="W255" i="14"/>
  <c r="X255" i="14"/>
  <c r="Z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J249" i="13"/>
  <c r="A254" i="14"/>
  <c r="AE254" i="14" s="1"/>
  <c r="AC254" i="14" l="1"/>
  <c r="AF254" i="14"/>
  <c r="AK249" i="13"/>
  <c r="AL249" i="13"/>
  <c r="AA254" i="14"/>
  <c r="AG254" i="14"/>
  <c r="AH254" i="14"/>
  <c r="Z254" i="14"/>
  <c r="AB254" i="14"/>
  <c r="X254" i="14"/>
  <c r="AD254" i="14"/>
  <c r="W254" i="14"/>
  <c r="Y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J248" i="13"/>
  <c r="A253" i="14"/>
  <c r="AE253" i="14" s="1"/>
  <c r="AC253" i="14" l="1"/>
  <c r="AF253" i="14"/>
  <c r="AK248" i="13"/>
  <c r="AL248" i="13"/>
  <c r="AA253" i="14"/>
  <c r="AG253" i="14"/>
  <c r="AH253" i="14"/>
  <c r="Y253" i="14"/>
  <c r="Z253" i="14"/>
  <c r="AB253" i="14"/>
  <c r="W253" i="14"/>
  <c r="X253" i="14"/>
  <c r="AD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J247" i="13"/>
  <c r="A252" i="14"/>
  <c r="AE252" i="14" s="1"/>
  <c r="AC252" i="14" l="1"/>
  <c r="AF252" i="14"/>
  <c r="AK247" i="13"/>
  <c r="AL247" i="13"/>
  <c r="AA252" i="14"/>
  <c r="AG252" i="14"/>
  <c r="AH252" i="14"/>
  <c r="X252" i="14"/>
  <c r="Y252" i="14"/>
  <c r="Z252" i="14"/>
  <c r="AB252" i="14"/>
  <c r="AD252" i="14"/>
  <c r="W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J246" i="13"/>
  <c r="A251" i="14"/>
  <c r="AE251" i="14" s="1"/>
  <c r="AC251" i="14" l="1"/>
  <c r="AF251" i="14"/>
  <c r="AK246" i="13"/>
  <c r="AL246" i="13"/>
  <c r="AA251" i="14"/>
  <c r="AG251" i="14"/>
  <c r="AH251" i="14"/>
  <c r="W251" i="14"/>
  <c r="X251" i="14"/>
  <c r="Y251" i="14"/>
  <c r="Z251" i="14"/>
  <c r="AD251" i="14"/>
  <c r="AB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J245" i="13"/>
  <c r="A250" i="14"/>
  <c r="AE250" i="14" s="1"/>
  <c r="AC250" i="14" l="1"/>
  <c r="AF250" i="14"/>
  <c r="AK245" i="13"/>
  <c r="AL245" i="13"/>
  <c r="AA250" i="14"/>
  <c r="AG250" i="14"/>
  <c r="AH250" i="14"/>
  <c r="AD250" i="14"/>
  <c r="W250" i="14"/>
  <c r="X250" i="14"/>
  <c r="Y250" i="14"/>
  <c r="AB250" i="14"/>
  <c r="Z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J244" i="13"/>
  <c r="A249" i="14"/>
  <c r="AE249" i="14" s="1"/>
  <c r="AC249" i="14" l="1"/>
  <c r="AF249" i="14"/>
  <c r="AK244" i="13"/>
  <c r="AL244" i="13"/>
  <c r="AA249" i="14"/>
  <c r="AG249" i="14"/>
  <c r="AH249" i="14"/>
  <c r="AD249" i="14"/>
  <c r="W249" i="14"/>
  <c r="X249" i="14"/>
  <c r="AB249" i="14"/>
  <c r="Y249" i="14"/>
  <c r="Z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J243" i="13"/>
  <c r="A248" i="14"/>
  <c r="AE248" i="14" s="1"/>
  <c r="AC248" i="14" l="1"/>
  <c r="AF248" i="14"/>
  <c r="AK243" i="13"/>
  <c r="AL243" i="13"/>
  <c r="AA248" i="14"/>
  <c r="AG248" i="14"/>
  <c r="AH248" i="14"/>
  <c r="AD248" i="14"/>
  <c r="W248" i="14"/>
  <c r="Z248" i="14"/>
  <c r="X248" i="14"/>
  <c r="AB248" i="14"/>
  <c r="Y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J242" i="13"/>
  <c r="A247" i="14"/>
  <c r="AE247" i="14" s="1"/>
  <c r="AC247" i="14" l="1"/>
  <c r="AF247" i="14"/>
  <c r="AK242" i="13"/>
  <c r="AL242" i="13"/>
  <c r="AA247" i="14"/>
  <c r="AG247" i="14"/>
  <c r="AH247" i="14"/>
  <c r="AB247" i="14"/>
  <c r="AD247" i="14"/>
  <c r="Y247" i="14"/>
  <c r="Z247" i="14"/>
  <c r="W247" i="14"/>
  <c r="X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J241" i="13"/>
  <c r="A246" i="14"/>
  <c r="AE246" i="14" s="1"/>
  <c r="AC246" i="14" l="1"/>
  <c r="AF246" i="14"/>
  <c r="AK241" i="13"/>
  <c r="AL241" i="13"/>
  <c r="AA246" i="14"/>
  <c r="AG246" i="14"/>
  <c r="AH246" i="14"/>
  <c r="Z246" i="14"/>
  <c r="AB246" i="14"/>
  <c r="X246" i="14"/>
  <c r="AD246" i="14"/>
  <c r="W246" i="14"/>
  <c r="Y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J240" i="13"/>
  <c r="A245" i="14"/>
  <c r="AE245" i="14" s="1"/>
  <c r="AC245" i="14" l="1"/>
  <c r="AF245" i="14"/>
  <c r="AK240" i="13"/>
  <c r="AL240" i="13"/>
  <c r="AA245" i="14"/>
  <c r="AG245" i="14"/>
  <c r="AH245" i="14"/>
  <c r="Y245" i="14"/>
  <c r="Z245" i="14"/>
  <c r="AB245" i="14"/>
  <c r="W245" i="14"/>
  <c r="AD245" i="14"/>
  <c r="X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J239" i="13"/>
  <c r="A244" i="14"/>
  <c r="AE244" i="14" s="1"/>
  <c r="AC244" i="14" l="1"/>
  <c r="AF244" i="14"/>
  <c r="AK239" i="13"/>
  <c r="AL239" i="13"/>
  <c r="AA244" i="14"/>
  <c r="AG244" i="14"/>
  <c r="AH244" i="14"/>
  <c r="X244" i="14"/>
  <c r="Y244" i="14"/>
  <c r="Z244" i="14"/>
  <c r="AB244" i="14"/>
  <c r="AD244" i="14"/>
  <c r="W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J238" i="13"/>
  <c r="A243" i="14"/>
  <c r="AE243" i="14" s="1"/>
  <c r="AC243" i="14" l="1"/>
  <c r="AF243" i="14"/>
  <c r="AK238" i="13"/>
  <c r="AL238" i="13"/>
  <c r="AA243" i="14"/>
  <c r="AG243" i="14"/>
  <c r="AH243" i="14"/>
  <c r="W243" i="14"/>
  <c r="X243" i="14"/>
  <c r="Y243" i="14"/>
  <c r="Z243" i="14"/>
  <c r="AD243" i="14"/>
  <c r="AB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J237" i="13"/>
  <c r="A242" i="14"/>
  <c r="AE242" i="14" s="1"/>
  <c r="AC242" i="14" l="1"/>
  <c r="AF242" i="14"/>
  <c r="AK237" i="13"/>
  <c r="AL237" i="13"/>
  <c r="AA242" i="14"/>
  <c r="AG242" i="14"/>
  <c r="AH242" i="14"/>
  <c r="AD242" i="14"/>
  <c r="W242" i="14"/>
  <c r="X242" i="14"/>
  <c r="Y242" i="14"/>
  <c r="AB242" i="14"/>
  <c r="Z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J236" i="13"/>
  <c r="A241" i="14"/>
  <c r="AE241" i="14" s="1"/>
  <c r="AC241" i="14" l="1"/>
  <c r="AF241" i="14"/>
  <c r="AK236" i="13"/>
  <c r="AL236" i="13"/>
  <c r="AA241" i="14"/>
  <c r="AG241" i="14"/>
  <c r="AH241" i="14"/>
  <c r="AD241" i="14"/>
  <c r="W241" i="14"/>
  <c r="X241" i="14"/>
  <c r="AB241" i="14"/>
  <c r="Z241" i="14"/>
  <c r="Y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J235" i="13"/>
  <c r="A240" i="14"/>
  <c r="AE240" i="14" s="1"/>
  <c r="AC240" i="14" l="1"/>
  <c r="AF240" i="14"/>
  <c r="AK235" i="13"/>
  <c r="AL235" i="13"/>
  <c r="AA240" i="14"/>
  <c r="AG240" i="14"/>
  <c r="AH240" i="14"/>
  <c r="AD240" i="14"/>
  <c r="W240" i="14"/>
  <c r="Z240" i="14"/>
  <c r="X240" i="14"/>
  <c r="AB240" i="14"/>
  <c r="Y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J234" i="13"/>
  <c r="A239" i="14"/>
  <c r="AE239" i="14" s="1"/>
  <c r="AC239" i="14" l="1"/>
  <c r="AF239" i="14"/>
  <c r="AK234" i="13"/>
  <c r="AL234" i="13"/>
  <c r="AA239" i="14"/>
  <c r="AG239" i="14"/>
  <c r="AH239" i="14"/>
  <c r="AB239" i="14"/>
  <c r="AD239" i="14"/>
  <c r="Y239" i="14"/>
  <c r="W239" i="14"/>
  <c r="Z239" i="14"/>
  <c r="X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J233" i="13"/>
  <c r="A238" i="14"/>
  <c r="AE238" i="14" s="1"/>
  <c r="AC238" i="14" l="1"/>
  <c r="AF238" i="14"/>
  <c r="AK233" i="13"/>
  <c r="AL233" i="13"/>
  <c r="AA238" i="14"/>
  <c r="AG238" i="14"/>
  <c r="AH238" i="14"/>
  <c r="Z238" i="14"/>
  <c r="AB238" i="14"/>
  <c r="X238" i="14"/>
  <c r="Y238" i="14"/>
  <c r="AD238" i="14"/>
  <c r="W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J232" i="13"/>
  <c r="A237" i="14"/>
  <c r="AE237" i="14" s="1"/>
  <c r="AC237" i="14" l="1"/>
  <c r="AF237" i="14"/>
  <c r="AK232" i="13"/>
  <c r="AL232" i="13"/>
  <c r="AA237" i="14"/>
  <c r="AG237" i="14"/>
  <c r="AH237" i="14"/>
  <c r="Y237" i="14"/>
  <c r="Z237" i="14"/>
  <c r="AB237" i="14"/>
  <c r="W237" i="14"/>
  <c r="AD237" i="14"/>
  <c r="X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J231" i="13"/>
  <c r="A236" i="14"/>
  <c r="AE236" i="14" s="1"/>
  <c r="AC236" i="14" l="1"/>
  <c r="AF236" i="14"/>
  <c r="AK231" i="13"/>
  <c r="AL231" i="13"/>
  <c r="AA236" i="14"/>
  <c r="AG236" i="14"/>
  <c r="AH236" i="14"/>
  <c r="X236" i="14"/>
  <c r="Y236" i="14"/>
  <c r="Z236" i="14"/>
  <c r="AB236" i="14"/>
  <c r="AD236" i="14"/>
  <c r="W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J230" i="13"/>
  <c r="A235" i="14"/>
  <c r="AE235" i="14" s="1"/>
  <c r="AC235" i="14" l="1"/>
  <c r="AF235" i="14"/>
  <c r="AK230" i="13"/>
  <c r="AL230" i="13"/>
  <c r="AA235" i="14"/>
  <c r="AG235" i="14"/>
  <c r="AH235" i="14"/>
  <c r="W235" i="14"/>
  <c r="X235" i="14"/>
  <c r="Y235" i="14"/>
  <c r="Z235" i="14"/>
  <c r="AB235" i="14"/>
  <c r="AD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J229" i="13"/>
  <c r="A234" i="14"/>
  <c r="AE234" i="14" s="1"/>
  <c r="AC234" i="14" l="1"/>
  <c r="AF234" i="14"/>
  <c r="AK229" i="13"/>
  <c r="AL229" i="13"/>
  <c r="AA234" i="14"/>
  <c r="AG234" i="14"/>
  <c r="AH234" i="14"/>
  <c r="AD234" i="14"/>
  <c r="W234" i="14"/>
  <c r="X234" i="14"/>
  <c r="Y234" i="14"/>
  <c r="Z234" i="14"/>
  <c r="AB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J228" i="13"/>
  <c r="A233" i="14"/>
  <c r="AE233" i="14" s="1"/>
  <c r="AC233" i="14" l="1"/>
  <c r="AF233" i="14"/>
  <c r="AK228" i="13"/>
  <c r="AL228" i="13"/>
  <c r="AA233" i="14"/>
  <c r="AG233" i="14"/>
  <c r="AH233" i="14"/>
  <c r="AD233" i="14"/>
  <c r="W233" i="14"/>
  <c r="X233" i="14"/>
  <c r="AB233" i="14"/>
  <c r="Z233" i="14"/>
  <c r="Y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J227" i="13"/>
  <c r="A232" i="14"/>
  <c r="AE232" i="14" s="1"/>
  <c r="AC232" i="14" l="1"/>
  <c r="AF232" i="14"/>
  <c r="AK227" i="13"/>
  <c r="AL227" i="13"/>
  <c r="AA232" i="14"/>
  <c r="AG232" i="14"/>
  <c r="AH232" i="14"/>
  <c r="AD232" i="14"/>
  <c r="W232" i="14"/>
  <c r="Z232" i="14"/>
  <c r="Y232" i="14"/>
  <c r="AB232" i="14"/>
  <c r="X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J226" i="13"/>
  <c r="A231" i="14"/>
  <c r="AE231" i="14" s="1"/>
  <c r="AC231" i="14" l="1"/>
  <c r="AF231" i="14"/>
  <c r="AK226" i="13"/>
  <c r="AL226" i="13"/>
  <c r="AA231" i="14"/>
  <c r="AG231" i="14"/>
  <c r="AH231" i="14"/>
  <c r="AB231" i="14"/>
  <c r="AD231" i="14"/>
  <c r="Y231" i="14"/>
  <c r="W231" i="14"/>
  <c r="X231" i="14"/>
  <c r="Z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J225" i="13"/>
  <c r="A230" i="14"/>
  <c r="AE230" i="14" s="1"/>
  <c r="AC230" i="14" l="1"/>
  <c r="AF230" i="14"/>
  <c r="AK225" i="13"/>
  <c r="AL225" i="13"/>
  <c r="AA230" i="14"/>
  <c r="AG230" i="14"/>
  <c r="AH230" i="14"/>
  <c r="Z230" i="14"/>
  <c r="AB230" i="14"/>
  <c r="X230" i="14"/>
  <c r="AD230" i="14"/>
  <c r="Y230" i="14"/>
  <c r="W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J224" i="13"/>
  <c r="A229" i="14"/>
  <c r="AE229" i="14" s="1"/>
  <c r="AC229" i="14" l="1"/>
  <c r="AF229" i="14"/>
  <c r="AK224" i="13"/>
  <c r="AL224" i="13"/>
  <c r="AA229" i="14"/>
  <c r="AG229" i="14"/>
  <c r="AH229" i="14"/>
  <c r="Y229" i="14"/>
  <c r="Z229" i="14"/>
  <c r="AB229" i="14"/>
  <c r="W229" i="14"/>
  <c r="X229" i="14"/>
  <c r="AD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J223" i="13"/>
  <c r="A228" i="14"/>
  <c r="AE228" i="14" s="1"/>
  <c r="AC228" i="14" l="1"/>
  <c r="AF228" i="14"/>
  <c r="AK223" i="13"/>
  <c r="AL223" i="13"/>
  <c r="AA228" i="14"/>
  <c r="AG228" i="14"/>
  <c r="AH228" i="14"/>
  <c r="X228" i="14"/>
  <c r="Y228" i="14"/>
  <c r="Z228" i="14"/>
  <c r="AB228" i="14"/>
  <c r="AD228" i="14"/>
  <c r="W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J222" i="13"/>
  <c r="A227" i="14"/>
  <c r="AE227" i="14" s="1"/>
  <c r="AC227" i="14" l="1"/>
  <c r="AF227" i="14"/>
  <c r="AK222" i="13"/>
  <c r="AL222" i="13"/>
  <c r="AA227" i="14"/>
  <c r="AG227" i="14"/>
  <c r="AH227" i="14"/>
  <c r="W227" i="14"/>
  <c r="X227" i="14"/>
  <c r="Y227" i="14"/>
  <c r="Z227" i="14"/>
  <c r="AB227" i="14"/>
  <c r="AD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J221" i="13"/>
  <c r="A226" i="14"/>
  <c r="AE226" i="14" s="1"/>
  <c r="AC226" i="14" l="1"/>
  <c r="AF226" i="14"/>
  <c r="AK221" i="13"/>
  <c r="AL221" i="13"/>
  <c r="AA226" i="14"/>
  <c r="AG226" i="14"/>
  <c r="AH226" i="14"/>
  <c r="AD226" i="14"/>
  <c r="W226" i="14"/>
  <c r="X226" i="14"/>
  <c r="Y226" i="14"/>
  <c r="Z226" i="14"/>
  <c r="AB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J220" i="13"/>
  <c r="A225" i="14"/>
  <c r="AE225" i="14" s="1"/>
  <c r="AC225" i="14" l="1"/>
  <c r="AF225" i="14"/>
  <c r="AK220" i="13"/>
  <c r="AL220" i="13"/>
  <c r="AA225" i="14"/>
  <c r="AG225" i="14"/>
  <c r="AH225" i="14"/>
  <c r="AD225" i="14"/>
  <c r="W225" i="14"/>
  <c r="X225" i="14"/>
  <c r="AB225" i="14"/>
  <c r="Y225" i="14"/>
  <c r="Z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J219" i="13"/>
  <c r="A224" i="14"/>
  <c r="AE224" i="14" s="1"/>
  <c r="AC224" i="14" l="1"/>
  <c r="AF224" i="14"/>
  <c r="AK219" i="13"/>
  <c r="AL219" i="13"/>
  <c r="AA224" i="14"/>
  <c r="AG224" i="14"/>
  <c r="AH224" i="14"/>
  <c r="AD224" i="14"/>
  <c r="W224" i="14"/>
  <c r="Z224" i="14"/>
  <c r="Y224" i="14"/>
  <c r="AB224" i="14"/>
  <c r="X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J218" i="13"/>
  <c r="A223" i="14"/>
  <c r="AE223" i="14" s="1"/>
  <c r="AC223" i="14" l="1"/>
  <c r="AF223" i="14"/>
  <c r="AK218" i="13"/>
  <c r="AL218" i="13"/>
  <c r="AA223" i="14"/>
  <c r="AG223" i="14"/>
  <c r="AH223" i="14"/>
  <c r="AB223" i="14"/>
  <c r="AD223" i="14"/>
  <c r="Y223" i="14"/>
  <c r="X223" i="14"/>
  <c r="Z223" i="14"/>
  <c r="W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J217" i="13"/>
  <c r="A222" i="14"/>
  <c r="AE222" i="14" s="1"/>
  <c r="AC222" i="14" l="1"/>
  <c r="AF222" i="14"/>
  <c r="AK217" i="13"/>
  <c r="AL217" i="13"/>
  <c r="AA222" i="14"/>
  <c r="AG222" i="14"/>
  <c r="AH222" i="14"/>
  <c r="Z222" i="14"/>
  <c r="AB222" i="14"/>
  <c r="X222" i="14"/>
  <c r="AD222" i="14"/>
  <c r="W222" i="14"/>
  <c r="Y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J216" i="13"/>
  <c r="A221" i="14"/>
  <c r="AE221" i="14" s="1"/>
  <c r="AC221" i="14" l="1"/>
  <c r="AF221" i="14"/>
  <c r="AK216" i="13"/>
  <c r="AL216" i="13"/>
  <c r="AA221" i="14"/>
  <c r="AG221" i="14"/>
  <c r="AH221" i="14"/>
  <c r="Y221" i="14"/>
  <c r="Z221" i="14"/>
  <c r="AB221" i="14"/>
  <c r="W221" i="14"/>
  <c r="X221" i="14"/>
  <c r="AD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J215" i="13"/>
  <c r="A220" i="14"/>
  <c r="AE220" i="14" s="1"/>
  <c r="AC220" i="14" l="1"/>
  <c r="AF220" i="14"/>
  <c r="AK215" i="13"/>
  <c r="AL215" i="13"/>
  <c r="AA220" i="14"/>
  <c r="AG220" i="14"/>
  <c r="AH220" i="14"/>
  <c r="Y220" i="14"/>
  <c r="W220" i="14"/>
  <c r="X220" i="14"/>
  <c r="Z220" i="14"/>
  <c r="AB220" i="14"/>
  <c r="AD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J214" i="13"/>
  <c r="A219" i="14"/>
  <c r="AE219" i="14" s="1"/>
  <c r="AC219" i="14" l="1"/>
  <c r="AF219" i="14"/>
  <c r="AK214" i="13"/>
  <c r="AL214" i="13"/>
  <c r="AA219" i="14"/>
  <c r="AG219" i="14"/>
  <c r="AH219" i="14"/>
  <c r="X219" i="14"/>
  <c r="AD219" i="14"/>
  <c r="W219" i="14"/>
  <c r="Y219" i="14"/>
  <c r="Z219" i="14"/>
  <c r="AB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J213" i="13"/>
  <c r="A218" i="14"/>
  <c r="AE218" i="14" s="1"/>
  <c r="AC218" i="14" l="1"/>
  <c r="AF218" i="14"/>
  <c r="AK213" i="13"/>
  <c r="AL213" i="13"/>
  <c r="AA218" i="14"/>
  <c r="AG218" i="14"/>
  <c r="AH218" i="14"/>
  <c r="W218" i="14"/>
  <c r="X218" i="14"/>
  <c r="Z218" i="14"/>
  <c r="Y218" i="14"/>
  <c r="AD218" i="14"/>
  <c r="AB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J212" i="13"/>
  <c r="A217" i="14"/>
  <c r="AE217" i="14" s="1"/>
  <c r="AC217" i="14" l="1"/>
  <c r="AF217" i="14"/>
  <c r="AK212" i="13"/>
  <c r="AL212" i="13"/>
  <c r="AA217" i="14"/>
  <c r="AG217" i="14"/>
  <c r="AH217" i="14"/>
  <c r="AD217" i="14"/>
  <c r="W217" i="14"/>
  <c r="Y217" i="14"/>
  <c r="X217" i="14"/>
  <c r="Z217" i="14"/>
  <c r="AB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J211" i="13"/>
  <c r="A216" i="14"/>
  <c r="AE216" i="14" s="1"/>
  <c r="AC216" i="14" l="1"/>
  <c r="AF216" i="14"/>
  <c r="AK211" i="13"/>
  <c r="AL211" i="13"/>
  <c r="AA216" i="14"/>
  <c r="AG216" i="14"/>
  <c r="AH216" i="14"/>
  <c r="AD216" i="14"/>
  <c r="X216" i="14"/>
  <c r="Z216" i="14"/>
  <c r="W216" i="14"/>
  <c r="Y216" i="14"/>
  <c r="AB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J210" i="13"/>
  <c r="A215" i="14"/>
  <c r="AE215" i="14" s="1"/>
  <c r="AC215" i="14" l="1"/>
  <c r="AF215" i="14"/>
  <c r="AK210" i="13"/>
  <c r="AL210" i="13"/>
  <c r="AA215" i="14"/>
  <c r="AG215" i="14"/>
  <c r="AH215" i="14"/>
  <c r="W215" i="14"/>
  <c r="X215" i="14"/>
  <c r="Y215" i="14"/>
  <c r="Z215" i="14"/>
  <c r="AB215" i="14"/>
  <c r="AD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J209" i="13"/>
  <c r="A214" i="14"/>
  <c r="AE214" i="14" s="1"/>
  <c r="AC214" i="14" l="1"/>
  <c r="AF214" i="14"/>
  <c r="AK209" i="13"/>
  <c r="AL209" i="13"/>
  <c r="AA214" i="14"/>
  <c r="AG214" i="14"/>
  <c r="AH214" i="14"/>
  <c r="AB214" i="14"/>
  <c r="AD214" i="14"/>
  <c r="W214" i="14"/>
  <c r="Z214" i="14"/>
  <c r="Y214" i="14"/>
  <c r="X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J208" i="13"/>
  <c r="A213" i="14"/>
  <c r="AE213" i="14" s="1"/>
  <c r="AC213" i="14" l="1"/>
  <c r="AF213" i="14"/>
  <c r="AK208" i="13"/>
  <c r="AL208" i="13"/>
  <c r="AA213" i="14"/>
  <c r="AG213" i="14"/>
  <c r="AH213" i="14"/>
  <c r="Z213" i="14"/>
  <c r="AB213" i="14"/>
  <c r="X213" i="14"/>
  <c r="Y213" i="14"/>
  <c r="AD213" i="14"/>
  <c r="W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J207" i="13"/>
  <c r="A212" i="14"/>
  <c r="AE212" i="14" s="1"/>
  <c r="AC212" i="14" l="1"/>
  <c r="AF212" i="14"/>
  <c r="AK207" i="13"/>
  <c r="AL207" i="13"/>
  <c r="AA212" i="14"/>
  <c r="AG212" i="14"/>
  <c r="AH212" i="14"/>
  <c r="Y212" i="14"/>
  <c r="Z212" i="14"/>
  <c r="AD212" i="14"/>
  <c r="W212" i="14"/>
  <c r="AB212" i="14"/>
  <c r="X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J206" i="13"/>
  <c r="A211" i="14"/>
  <c r="AE211" i="14" s="1"/>
  <c r="AC211" i="14" l="1"/>
  <c r="AF211" i="14"/>
  <c r="AK206" i="13"/>
  <c r="AL206" i="13"/>
  <c r="AA211" i="14"/>
  <c r="AG211" i="14"/>
  <c r="AH211" i="14"/>
  <c r="X211" i="14"/>
  <c r="Y211" i="14"/>
  <c r="AB211" i="14"/>
  <c r="Z211" i="14"/>
  <c r="AD211" i="14"/>
  <c r="W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J205" i="13"/>
  <c r="A210" i="14"/>
  <c r="AE210" i="14" s="1"/>
  <c r="AC210" i="14" l="1"/>
  <c r="AF210" i="14"/>
  <c r="AK205" i="13"/>
  <c r="AL205" i="13"/>
  <c r="AA210" i="14"/>
  <c r="AG210" i="14"/>
  <c r="AH210" i="14"/>
  <c r="W210" i="14"/>
  <c r="X210" i="14"/>
  <c r="Z210" i="14"/>
  <c r="AD210" i="14"/>
  <c r="Y210" i="14"/>
  <c r="AB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J204" i="13"/>
  <c r="A209" i="14"/>
  <c r="AE209" i="14" s="1"/>
  <c r="AC209" i="14" l="1"/>
  <c r="AF209" i="14"/>
  <c r="AK204" i="13"/>
  <c r="AL204" i="13"/>
  <c r="AA209" i="14"/>
  <c r="AG209" i="14"/>
  <c r="AH209" i="14"/>
  <c r="AD209" i="14"/>
  <c r="W209" i="14"/>
  <c r="Y209" i="14"/>
  <c r="AB209" i="14"/>
  <c r="X209" i="14"/>
  <c r="Z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J203" i="13"/>
  <c r="A208" i="14"/>
  <c r="AE208" i="14" s="1"/>
  <c r="AC208" i="14" l="1"/>
  <c r="AF208" i="14"/>
  <c r="AK203" i="13"/>
  <c r="AL203" i="13"/>
  <c r="AA208" i="14"/>
  <c r="AG208" i="14"/>
  <c r="AH208" i="14"/>
  <c r="AD208" i="14"/>
  <c r="X208" i="14"/>
  <c r="W208" i="14"/>
  <c r="Y208" i="14"/>
  <c r="Z208" i="14"/>
  <c r="AB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J202" i="13"/>
  <c r="A207" i="14"/>
  <c r="AE207" i="14" s="1"/>
  <c r="AC207" i="14" l="1"/>
  <c r="AF207" i="14"/>
  <c r="AK202" i="13"/>
  <c r="AL202" i="13"/>
  <c r="AA207" i="14"/>
  <c r="AG207" i="14"/>
  <c r="AH207" i="14"/>
  <c r="W207" i="14"/>
  <c r="AB207" i="14"/>
  <c r="Y207" i="14"/>
  <c r="AD207" i="14"/>
  <c r="Z207" i="14"/>
  <c r="X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J201" i="13"/>
  <c r="A206" i="14"/>
  <c r="AE206" i="14" s="1"/>
  <c r="AC206" i="14" l="1"/>
  <c r="AF206" i="14"/>
  <c r="AK201" i="13"/>
  <c r="AL201" i="13"/>
  <c r="AA206" i="14"/>
  <c r="AG206" i="14"/>
  <c r="AH206" i="14"/>
  <c r="AB206" i="14"/>
  <c r="AD206" i="14"/>
  <c r="W206" i="14"/>
  <c r="X206" i="14"/>
  <c r="Y206" i="14"/>
  <c r="Z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J200" i="13"/>
  <c r="A205" i="14"/>
  <c r="AE205" i="14" s="1"/>
  <c r="AC205" i="14" l="1"/>
  <c r="AF205" i="14"/>
  <c r="AK200" i="13"/>
  <c r="AL200" i="13"/>
  <c r="AA205" i="14"/>
  <c r="AG205" i="14"/>
  <c r="AH205" i="14"/>
  <c r="Z205" i="14"/>
  <c r="AB205" i="14"/>
  <c r="AD205" i="14"/>
  <c r="Y205" i="14"/>
  <c r="W205" i="14"/>
  <c r="X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J199" i="13"/>
  <c r="A204" i="14"/>
  <c r="AE204" i="14" s="1"/>
  <c r="AC204" i="14" l="1"/>
  <c r="AF204" i="14"/>
  <c r="AK199" i="13"/>
  <c r="AL199" i="13"/>
  <c r="AA204" i="14"/>
  <c r="AG204" i="14"/>
  <c r="AH204" i="14"/>
  <c r="Y204" i="14"/>
  <c r="Z204" i="14"/>
  <c r="W204" i="14"/>
  <c r="X204" i="14"/>
  <c r="AB204" i="14"/>
  <c r="AD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J198" i="13"/>
  <c r="A203" i="14"/>
  <c r="AE203" i="14" s="1"/>
  <c r="AC203" i="14" l="1"/>
  <c r="AF203" i="14"/>
  <c r="AK198" i="13"/>
  <c r="AL198" i="13"/>
  <c r="AA203" i="14"/>
  <c r="AG203" i="14"/>
  <c r="AH203" i="14"/>
  <c r="X203" i="14"/>
  <c r="Y203" i="14"/>
  <c r="AB203" i="14"/>
  <c r="AD203" i="14"/>
  <c r="W203" i="14"/>
  <c r="Z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J197" i="13"/>
  <c r="A202" i="14"/>
  <c r="AE202" i="14" s="1"/>
  <c r="AC202" i="14" l="1"/>
  <c r="AF202" i="14"/>
  <c r="AK197" i="13"/>
  <c r="AL197" i="13"/>
  <c r="AA202" i="14"/>
  <c r="AG202" i="14"/>
  <c r="AH202" i="14"/>
  <c r="W202" i="14"/>
  <c r="X202" i="14"/>
  <c r="Z202" i="14"/>
  <c r="Y202" i="14"/>
  <c r="AB202" i="14"/>
  <c r="AD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J196" i="13"/>
  <c r="A201" i="14"/>
  <c r="AE201" i="14" s="1"/>
  <c r="AC201" i="14" l="1"/>
  <c r="AF201" i="14"/>
  <c r="AK196" i="13"/>
  <c r="AL196" i="13"/>
  <c r="AA201" i="14"/>
  <c r="AG201" i="14"/>
  <c r="AH201" i="14"/>
  <c r="AD201" i="14"/>
  <c r="W201" i="14"/>
  <c r="Y201" i="14"/>
  <c r="Z201" i="14"/>
  <c r="X201" i="14"/>
  <c r="AB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J195" i="13"/>
  <c r="A200" i="14"/>
  <c r="AE200" i="14" s="1"/>
  <c r="AC200" i="14" l="1"/>
  <c r="AF200" i="14"/>
  <c r="AK195" i="13"/>
  <c r="AL195" i="13"/>
  <c r="AA200" i="14"/>
  <c r="AG200" i="14"/>
  <c r="AH200" i="14"/>
  <c r="AD200" i="14"/>
  <c r="X200" i="14"/>
  <c r="Y200" i="14"/>
  <c r="W200" i="14"/>
  <c r="Z200" i="14"/>
  <c r="AB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J194" i="13"/>
  <c r="A199" i="14"/>
  <c r="AE199" i="14" s="1"/>
  <c r="AC199" i="14" l="1"/>
  <c r="AF199" i="14"/>
  <c r="AK194" i="13"/>
  <c r="AL194" i="13"/>
  <c r="AA199" i="14"/>
  <c r="AG199" i="14"/>
  <c r="AH199" i="14"/>
  <c r="W199" i="14"/>
  <c r="X199" i="14"/>
  <c r="Z199" i="14"/>
  <c r="AD199" i="14"/>
  <c r="Y199" i="14"/>
  <c r="AB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J193" i="13"/>
  <c r="A198" i="14"/>
  <c r="AE198" i="14" s="1"/>
  <c r="AC198" i="14" l="1"/>
  <c r="AF198" i="14"/>
  <c r="AK193" i="13"/>
  <c r="AL193" i="13"/>
  <c r="AA198" i="14"/>
  <c r="AG198" i="14"/>
  <c r="AH198" i="14"/>
  <c r="AB198" i="14"/>
  <c r="AD198" i="14"/>
  <c r="W198" i="14"/>
  <c r="X198" i="14"/>
  <c r="Y198" i="14"/>
  <c r="Z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J192" i="13"/>
  <c r="A197" i="14"/>
  <c r="AE197" i="14" s="1"/>
  <c r="AC197" i="14" l="1"/>
  <c r="AF197" i="14"/>
  <c r="AK192" i="13"/>
  <c r="AL192" i="13"/>
  <c r="AA197" i="14"/>
  <c r="AG197" i="14"/>
  <c r="AH197" i="14"/>
  <c r="Z197" i="14"/>
  <c r="AB197" i="14"/>
  <c r="AD197" i="14"/>
  <c r="X197" i="14"/>
  <c r="W197" i="14"/>
  <c r="Y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J191" i="13"/>
  <c r="A196" i="14"/>
  <c r="AE196" i="14" s="1"/>
  <c r="AC196" i="14" l="1"/>
  <c r="AF196" i="14"/>
  <c r="AK191" i="13"/>
  <c r="AL191" i="13"/>
  <c r="AA196" i="14"/>
  <c r="AG196" i="14"/>
  <c r="AH196" i="14"/>
  <c r="Y196" i="14"/>
  <c r="Z196" i="14"/>
  <c r="AD196" i="14"/>
  <c r="W196" i="14"/>
  <c r="X196" i="14"/>
  <c r="AB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J190" i="13"/>
  <c r="A195" i="14"/>
  <c r="AE195" i="14" s="1"/>
  <c r="AC195" i="14" l="1"/>
  <c r="AF195" i="14"/>
  <c r="AK190" i="13"/>
  <c r="AL190" i="13"/>
  <c r="AA195" i="14"/>
  <c r="AG195" i="14"/>
  <c r="AH195" i="14"/>
  <c r="X195" i="14"/>
  <c r="Y195" i="14"/>
  <c r="AB195" i="14"/>
  <c r="Z195" i="14"/>
  <c r="AD195" i="14"/>
  <c r="W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J189" i="13"/>
  <c r="A194" i="14"/>
  <c r="AE194" i="14" s="1"/>
  <c r="AC194" i="14" l="1"/>
  <c r="AF194" i="14"/>
  <c r="AK189" i="13"/>
  <c r="AL189" i="13"/>
  <c r="AA194" i="14"/>
  <c r="AG194" i="14"/>
  <c r="AH194" i="14"/>
  <c r="W194" i="14"/>
  <c r="X194" i="14"/>
  <c r="Z194" i="14"/>
  <c r="AB194" i="14"/>
  <c r="AD194" i="14"/>
  <c r="Y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J188" i="13"/>
  <c r="A193" i="14"/>
  <c r="AE193" i="14" s="1"/>
  <c r="AC193" i="14" l="1"/>
  <c r="AF193" i="14"/>
  <c r="AK188" i="13"/>
  <c r="AL188" i="13"/>
  <c r="AA193" i="14"/>
  <c r="AG193" i="14"/>
  <c r="AH193" i="14"/>
  <c r="AD193" i="14"/>
  <c r="W193" i="14"/>
  <c r="Y193" i="14"/>
  <c r="Z193" i="14"/>
  <c r="X193" i="14"/>
  <c r="AB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J187" i="13"/>
  <c r="A192" i="14"/>
  <c r="AE192" i="14" s="1"/>
  <c r="AC192" i="14" l="1"/>
  <c r="AF192" i="14"/>
  <c r="AK187" i="13"/>
  <c r="AL187" i="13"/>
  <c r="AA192" i="14"/>
  <c r="AG192" i="14"/>
  <c r="AH192" i="14"/>
  <c r="AD192" i="14"/>
  <c r="X192" i="14"/>
  <c r="Y192" i="14"/>
  <c r="AB192" i="14"/>
  <c r="W192" i="14"/>
  <c r="Z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J186" i="13"/>
  <c r="A191" i="14"/>
  <c r="AE191" i="14" s="1"/>
  <c r="AC191" i="14" l="1"/>
  <c r="AF191" i="14"/>
  <c r="AK186" i="13"/>
  <c r="AL186" i="13"/>
  <c r="AA191" i="14"/>
  <c r="AG191" i="14"/>
  <c r="AH191" i="14"/>
  <c r="W191" i="14"/>
  <c r="X191" i="14"/>
  <c r="AD191" i="14"/>
  <c r="Y191" i="14"/>
  <c r="Z191" i="14"/>
  <c r="AB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J185" i="13"/>
  <c r="A190" i="14"/>
  <c r="AE190" i="14" s="1"/>
  <c r="AC190" i="14" l="1"/>
  <c r="AF190" i="14"/>
  <c r="AK185" i="13"/>
  <c r="AL185" i="13"/>
  <c r="AA190" i="14"/>
  <c r="AG190" i="14"/>
  <c r="AH190" i="14"/>
  <c r="AB190" i="14"/>
  <c r="AD190" i="14"/>
  <c r="W190" i="14"/>
  <c r="Y190" i="14"/>
  <c r="Z190" i="14"/>
  <c r="X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J184" i="13"/>
  <c r="A189" i="14"/>
  <c r="AE189" i="14" s="1"/>
  <c r="AC189" i="14" l="1"/>
  <c r="AF189" i="14"/>
  <c r="AK184" i="13"/>
  <c r="AL184" i="13"/>
  <c r="AA189" i="14"/>
  <c r="AG189" i="14"/>
  <c r="AH189" i="14"/>
  <c r="Z189" i="14"/>
  <c r="AB189" i="14"/>
  <c r="AD189" i="14"/>
  <c r="W189" i="14"/>
  <c r="X189" i="14"/>
  <c r="Y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J183" i="13"/>
  <c r="A188" i="14"/>
  <c r="AE188" i="14" s="1"/>
  <c r="AC188" i="14" l="1"/>
  <c r="AF188" i="14"/>
  <c r="AK183" i="13"/>
  <c r="AL183" i="13"/>
  <c r="AA188" i="14"/>
  <c r="AG188" i="14"/>
  <c r="AH188" i="14"/>
  <c r="Y188" i="14"/>
  <c r="Z188" i="14"/>
  <c r="AB188" i="14"/>
  <c r="W188" i="14"/>
  <c r="X188" i="14"/>
  <c r="AD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J182" i="13"/>
  <c r="A187" i="14"/>
  <c r="AE187" i="14" s="1"/>
  <c r="AC187" i="14" l="1"/>
  <c r="AF187" i="14"/>
  <c r="AK182" i="13"/>
  <c r="AL182" i="13"/>
  <c r="AA187" i="14"/>
  <c r="AG187" i="14"/>
  <c r="AH187" i="14"/>
  <c r="X187" i="14"/>
  <c r="Y187" i="14"/>
  <c r="AB187" i="14"/>
  <c r="AD187" i="14"/>
  <c r="W187" i="14"/>
  <c r="Z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J181" i="13"/>
  <c r="A186" i="14"/>
  <c r="AE186" i="14" s="1"/>
  <c r="AC186" i="14" l="1"/>
  <c r="AF186" i="14"/>
  <c r="AK181" i="13"/>
  <c r="AL181" i="13"/>
  <c r="AA186" i="14"/>
  <c r="AG186" i="14"/>
  <c r="AH186" i="14"/>
  <c r="W186" i="14"/>
  <c r="X186" i="14"/>
  <c r="Z186" i="14"/>
  <c r="AB186" i="14"/>
  <c r="Y186" i="14"/>
  <c r="AD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J180" i="13"/>
  <c r="A185" i="14"/>
  <c r="AE185" i="14" s="1"/>
  <c r="AC185" i="14" l="1"/>
  <c r="AF185" i="14"/>
  <c r="AK180" i="13"/>
  <c r="AL180" i="13"/>
  <c r="AA185" i="14"/>
  <c r="AG185" i="14"/>
  <c r="AH185" i="14"/>
  <c r="AD185" i="14"/>
  <c r="W185" i="14"/>
  <c r="Y185" i="14"/>
  <c r="Z185" i="14"/>
  <c r="X185" i="14"/>
  <c r="AB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J179" i="13"/>
  <c r="A184" i="14"/>
  <c r="AE184" i="14" s="1"/>
  <c r="AC184" i="14" l="1"/>
  <c r="AF184" i="14"/>
  <c r="AK179" i="13"/>
  <c r="AL179" i="13"/>
  <c r="AA184" i="14"/>
  <c r="AG184" i="14"/>
  <c r="AH184" i="14"/>
  <c r="AD184" i="14"/>
  <c r="X184" i="14"/>
  <c r="Y184" i="14"/>
  <c r="W184" i="14"/>
  <c r="Z184" i="14"/>
  <c r="AB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J178" i="13"/>
  <c r="A183" i="14"/>
  <c r="AE183" i="14" s="1"/>
  <c r="AC183" i="14" l="1"/>
  <c r="AF183" i="14"/>
  <c r="AK178" i="13"/>
  <c r="AL178" i="13"/>
  <c r="AA183" i="14"/>
  <c r="AG183" i="14"/>
  <c r="AH183" i="14"/>
  <c r="W183" i="14"/>
  <c r="X183" i="14"/>
  <c r="Z183" i="14"/>
  <c r="AD183" i="14"/>
  <c r="Y183" i="14"/>
  <c r="AB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J177" i="13"/>
  <c r="A182" i="14"/>
  <c r="AE182" i="14" s="1"/>
  <c r="AC182" i="14" l="1"/>
  <c r="AF182" i="14"/>
  <c r="AK177" i="13"/>
  <c r="AL177" i="13"/>
  <c r="AA182" i="14"/>
  <c r="AG182" i="14"/>
  <c r="AH182" i="14"/>
  <c r="AB182" i="14"/>
  <c r="AD182" i="14"/>
  <c r="W182" i="14"/>
  <c r="X182" i="14"/>
  <c r="Y182" i="14"/>
  <c r="Z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J176" i="13"/>
  <c r="A181" i="14"/>
  <c r="AE181" i="14" s="1"/>
  <c r="AC181" i="14" l="1"/>
  <c r="AF181" i="14"/>
  <c r="AK176" i="13"/>
  <c r="AL176" i="13"/>
  <c r="AA181" i="14"/>
  <c r="AG181" i="14"/>
  <c r="AH181" i="14"/>
  <c r="Z181" i="14"/>
  <c r="AB181" i="14"/>
  <c r="AD181" i="14"/>
  <c r="X181" i="14"/>
  <c r="W181" i="14"/>
  <c r="Y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J175" i="13"/>
  <c r="A180" i="14"/>
  <c r="AE180" i="14" s="1"/>
  <c r="AC180" i="14" l="1"/>
  <c r="AF180" i="14"/>
  <c r="AK175" i="13"/>
  <c r="AL175" i="13"/>
  <c r="AA180" i="14"/>
  <c r="AG180" i="14"/>
  <c r="AH180" i="14"/>
  <c r="Y180" i="14"/>
  <c r="Z180" i="14"/>
  <c r="AD180" i="14"/>
  <c r="W180" i="14"/>
  <c r="X180" i="14"/>
  <c r="AB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J174" i="13"/>
  <c r="A179" i="14"/>
  <c r="AE179" i="14" s="1"/>
  <c r="AC179" i="14" l="1"/>
  <c r="AF179" i="14"/>
  <c r="AK174" i="13"/>
  <c r="AL174" i="13"/>
  <c r="AA179" i="14"/>
  <c r="AG179" i="14"/>
  <c r="AH179" i="14"/>
  <c r="X179" i="14"/>
  <c r="Y179" i="14"/>
  <c r="AB179" i="14"/>
  <c r="Z179" i="14"/>
  <c r="AD179" i="14"/>
  <c r="W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J173" i="13"/>
  <c r="A178" i="14"/>
  <c r="AE178" i="14" s="1"/>
  <c r="AC178" i="14" l="1"/>
  <c r="AF178" i="14"/>
  <c r="AK173" i="13"/>
  <c r="AL173" i="13"/>
  <c r="AA178" i="14"/>
  <c r="AG178" i="14"/>
  <c r="AH178" i="14"/>
  <c r="W178" i="14"/>
  <c r="X178" i="14"/>
  <c r="Z178" i="14"/>
  <c r="AB178" i="14"/>
  <c r="AD178" i="14"/>
  <c r="Y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J172" i="13"/>
  <c r="A177" i="14"/>
  <c r="AE177" i="14" s="1"/>
  <c r="AC177" i="14" l="1"/>
  <c r="AF177" i="14"/>
  <c r="AK172" i="13"/>
  <c r="AL172" i="13"/>
  <c r="AA177" i="14"/>
  <c r="AG177" i="14"/>
  <c r="AH177" i="14"/>
  <c r="AD177" i="14"/>
  <c r="W177" i="14"/>
  <c r="Y177" i="14"/>
  <c r="Z177" i="14"/>
  <c r="X177" i="14"/>
  <c r="AB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J171" i="13"/>
  <c r="A176" i="14"/>
  <c r="AE176" i="14" s="1"/>
  <c r="AC176" i="14" l="1"/>
  <c r="AF176" i="14"/>
  <c r="AK171" i="13"/>
  <c r="AL171" i="13"/>
  <c r="AA176" i="14"/>
  <c r="AG176" i="14"/>
  <c r="AH176" i="14"/>
  <c r="AD176" i="14"/>
  <c r="X176" i="14"/>
  <c r="Y176" i="14"/>
  <c r="AB176" i="14"/>
  <c r="Z176" i="14"/>
  <c r="W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J170" i="13"/>
  <c r="A175" i="14"/>
  <c r="AE175" i="14" s="1"/>
  <c r="AC175" i="14" l="1"/>
  <c r="AF175" i="14"/>
  <c r="AK170" i="13"/>
  <c r="AL170" i="13"/>
  <c r="AA175" i="14"/>
  <c r="AG175" i="14"/>
  <c r="AH175" i="14"/>
  <c r="W175" i="14"/>
  <c r="X175" i="14"/>
  <c r="AD175" i="14"/>
  <c r="Y175" i="14"/>
  <c r="Z175" i="14"/>
  <c r="AB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J169" i="13"/>
  <c r="A174" i="14"/>
  <c r="AE174" i="14" s="1"/>
  <c r="AC174" i="14" l="1"/>
  <c r="AF174" i="14"/>
  <c r="AK169" i="13"/>
  <c r="AL169" i="13"/>
  <c r="AA174" i="14"/>
  <c r="AG174" i="14"/>
  <c r="AH174" i="14"/>
  <c r="AB174" i="14"/>
  <c r="AD174" i="14"/>
  <c r="W174" i="14"/>
  <c r="Y174" i="14"/>
  <c r="X174" i="14"/>
  <c r="Z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J168" i="13"/>
  <c r="A173" i="14"/>
  <c r="AE173" i="14" s="1"/>
  <c r="AC173" i="14" l="1"/>
  <c r="AF173" i="14"/>
  <c r="AK168" i="13"/>
  <c r="AL168" i="13"/>
  <c r="AA173" i="14"/>
  <c r="AG173" i="14"/>
  <c r="AH173" i="14"/>
  <c r="Z173" i="14"/>
  <c r="AB173" i="14"/>
  <c r="AD173" i="14"/>
  <c r="W173" i="14"/>
  <c r="X173" i="14"/>
  <c r="Y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J167" i="13"/>
  <c r="A172" i="14"/>
  <c r="AE172" i="14" s="1"/>
  <c r="AC172" i="14" l="1"/>
  <c r="AF172" i="14"/>
  <c r="AK167" i="13"/>
  <c r="AL167" i="13"/>
  <c r="AA172" i="14"/>
  <c r="AG172" i="14"/>
  <c r="AH172" i="14"/>
  <c r="Y172" i="14"/>
  <c r="Z172" i="14"/>
  <c r="AB172" i="14"/>
  <c r="W172" i="14"/>
  <c r="X172" i="14"/>
  <c r="AD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J166" i="13"/>
  <c r="A171" i="14"/>
  <c r="AE171" i="14" s="1"/>
  <c r="AC171" i="14" l="1"/>
  <c r="AF171" i="14"/>
  <c r="AK166" i="13"/>
  <c r="AL166" i="13"/>
  <c r="AA171" i="14"/>
  <c r="AG171" i="14"/>
  <c r="AH171" i="14"/>
  <c r="X171" i="14"/>
  <c r="Y171" i="14"/>
  <c r="AB171" i="14"/>
  <c r="AD171" i="14"/>
  <c r="W171" i="14"/>
  <c r="Z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J165" i="13"/>
  <c r="A170" i="14"/>
  <c r="AE170" i="14" s="1"/>
  <c r="AC170" i="14" l="1"/>
  <c r="AF170" i="14"/>
  <c r="AK165" i="13"/>
  <c r="AL165" i="13"/>
  <c r="AA170" i="14"/>
  <c r="AG170" i="14"/>
  <c r="AH170" i="14"/>
  <c r="W170" i="14"/>
  <c r="X170" i="14"/>
  <c r="Y170" i="14"/>
  <c r="Z170" i="14"/>
  <c r="AD170" i="14"/>
  <c r="AB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J164" i="13"/>
  <c r="A169" i="14"/>
  <c r="AE169" i="14" s="1"/>
  <c r="AC169" i="14" l="1"/>
  <c r="AF169" i="14"/>
  <c r="AK164" i="13"/>
  <c r="AL164" i="13"/>
  <c r="AA169" i="14"/>
  <c r="AG169" i="14"/>
  <c r="AH169" i="14"/>
  <c r="AB169" i="14"/>
  <c r="AD169" i="14"/>
  <c r="W169" i="14"/>
  <c r="Z169" i="14"/>
  <c r="X169" i="14"/>
  <c r="Y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J163" i="13"/>
  <c r="A168" i="14"/>
  <c r="AE168" i="14" s="1"/>
  <c r="AC168" i="14" l="1"/>
  <c r="AF168" i="14"/>
  <c r="AK163" i="13"/>
  <c r="AL163" i="13"/>
  <c r="AA168" i="14"/>
  <c r="AG168" i="14"/>
  <c r="AH168" i="14"/>
  <c r="Z168" i="14"/>
  <c r="AD168" i="14"/>
  <c r="W168" i="14"/>
  <c r="Y168" i="14"/>
  <c r="AB168" i="14"/>
  <c r="X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J162" i="13"/>
  <c r="A167" i="14"/>
  <c r="AE167" i="14" s="1"/>
  <c r="AC167" i="14" l="1"/>
  <c r="AF167" i="14"/>
  <c r="AK162" i="13"/>
  <c r="AL162" i="13"/>
  <c r="AA167" i="14"/>
  <c r="AG167" i="14"/>
  <c r="AH167" i="14"/>
  <c r="Y167" i="14"/>
  <c r="Z167" i="14"/>
  <c r="AB167" i="14"/>
  <c r="AD167" i="14"/>
  <c r="W167" i="14"/>
  <c r="X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J161" i="13"/>
  <c r="A166" i="14"/>
  <c r="AE166" i="14" s="1"/>
  <c r="AC166" i="14" l="1"/>
  <c r="AF166" i="14"/>
  <c r="AK161" i="13"/>
  <c r="AL161" i="13"/>
  <c r="AA166" i="14"/>
  <c r="AG166" i="14"/>
  <c r="AH166" i="14"/>
  <c r="X166" i="14"/>
  <c r="Y166" i="14"/>
  <c r="AB166" i="14"/>
  <c r="W166" i="14"/>
  <c r="Z166" i="14"/>
  <c r="AD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J160" i="13"/>
  <c r="A165" i="14"/>
  <c r="AE165" i="14" s="1"/>
  <c r="AC165" i="14" l="1"/>
  <c r="AF165" i="14"/>
  <c r="AK160" i="13"/>
  <c r="AL160" i="13"/>
  <c r="AA165" i="14"/>
  <c r="AG165" i="14"/>
  <c r="AH165" i="14"/>
  <c r="W165" i="14"/>
  <c r="X165" i="14"/>
  <c r="Z165" i="14"/>
  <c r="AB165" i="14"/>
  <c r="Y165" i="14"/>
  <c r="AD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J159" i="13"/>
  <c r="A164" i="14"/>
  <c r="AE164" i="14" s="1"/>
  <c r="AC164" i="14" l="1"/>
  <c r="AF164" i="14"/>
  <c r="AK159" i="13"/>
  <c r="AL159" i="13"/>
  <c r="AA164" i="14"/>
  <c r="AG164" i="14"/>
  <c r="AH164" i="14"/>
  <c r="AD164" i="14"/>
  <c r="W164" i="14"/>
  <c r="Y164" i="14"/>
  <c r="Z164" i="14"/>
  <c r="X164" i="14"/>
  <c r="AB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J158" i="13"/>
  <c r="A163" i="14"/>
  <c r="AE163" i="14" s="1"/>
  <c r="AC163" i="14" l="1"/>
  <c r="AF163" i="14"/>
  <c r="AK158" i="13"/>
  <c r="AL158" i="13"/>
  <c r="AA163" i="14"/>
  <c r="AG163" i="14"/>
  <c r="AH163" i="14"/>
  <c r="AD163" i="14"/>
  <c r="X163" i="14"/>
  <c r="Y163" i="14"/>
  <c r="W163" i="14"/>
  <c r="Z163" i="14"/>
  <c r="AB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J157" i="13"/>
  <c r="A162" i="14"/>
  <c r="AE162" i="14" s="1"/>
  <c r="AC162" i="14" l="1"/>
  <c r="AF162" i="14"/>
  <c r="AK157" i="13"/>
  <c r="AL157" i="13"/>
  <c r="AA162" i="14"/>
  <c r="AG162" i="14"/>
  <c r="AH162" i="14"/>
  <c r="W162" i="14"/>
  <c r="X162" i="14"/>
  <c r="AD162" i="14"/>
  <c r="Y162" i="14"/>
  <c r="Z162" i="14"/>
  <c r="AB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J156" i="13"/>
  <c r="A161" i="14"/>
  <c r="AE161" i="14" s="1"/>
  <c r="AC161" i="14" l="1"/>
  <c r="AF161" i="14"/>
  <c r="AK156" i="13"/>
  <c r="AL156" i="13"/>
  <c r="AA161" i="14"/>
  <c r="AG161" i="14"/>
  <c r="AH161" i="14"/>
  <c r="AB161" i="14"/>
  <c r="AD161" i="14"/>
  <c r="W161" i="14"/>
  <c r="X161" i="14"/>
  <c r="Z161" i="14"/>
  <c r="Y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J155" i="13"/>
  <c r="A160" i="14"/>
  <c r="AE160" i="14" s="1"/>
  <c r="AC160" i="14" l="1"/>
  <c r="AF160" i="14"/>
  <c r="AK155" i="13"/>
  <c r="AL155" i="13"/>
  <c r="AA160" i="14"/>
  <c r="AG160" i="14"/>
  <c r="AH160" i="14"/>
  <c r="Z160" i="14"/>
  <c r="AB160" i="14"/>
  <c r="AD160" i="14"/>
  <c r="X160" i="14"/>
  <c r="W160" i="14"/>
  <c r="Y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J154" i="13"/>
  <c r="A159" i="14"/>
  <c r="AE159" i="14" s="1"/>
  <c r="AC159" i="14" l="1"/>
  <c r="AF159" i="14"/>
  <c r="AK154" i="13"/>
  <c r="AL154" i="13"/>
  <c r="AA159" i="14"/>
  <c r="AG159" i="14"/>
  <c r="AH159" i="14"/>
  <c r="Y159" i="14"/>
  <c r="Z159" i="14"/>
  <c r="AD159" i="14"/>
  <c r="X159" i="14"/>
  <c r="AB159" i="14"/>
  <c r="W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J153" i="13"/>
  <c r="A158" i="14"/>
  <c r="AE158" i="14" s="1"/>
  <c r="AC158" i="14" l="1"/>
  <c r="AF158" i="14"/>
  <c r="AK153" i="13"/>
  <c r="AL153" i="13"/>
  <c r="AA158" i="14"/>
  <c r="AG158" i="14"/>
  <c r="AH158" i="14"/>
  <c r="X158" i="14"/>
  <c r="Y158" i="14"/>
  <c r="AB158" i="14"/>
  <c r="Z158" i="14"/>
  <c r="AD158" i="14"/>
  <c r="W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J152" i="13"/>
  <c r="A157" i="14"/>
  <c r="AE157" i="14" s="1"/>
  <c r="AC157" i="14" l="1"/>
  <c r="AF157" i="14"/>
  <c r="AK152" i="13"/>
  <c r="AL152" i="13"/>
  <c r="AA157" i="14"/>
  <c r="AG157" i="14"/>
  <c r="AH157" i="14"/>
  <c r="W157" i="14"/>
  <c r="X157" i="14"/>
  <c r="Z157" i="14"/>
  <c r="AB157" i="14"/>
  <c r="AD157" i="14"/>
  <c r="Y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J151" i="13"/>
  <c r="A156" i="14"/>
  <c r="AE156" i="14" s="1"/>
  <c r="AC156" i="14" l="1"/>
  <c r="AF156" i="14"/>
  <c r="AK151" i="13"/>
  <c r="AL151" i="13"/>
  <c r="AA156" i="14"/>
  <c r="AG156" i="14"/>
  <c r="AH156" i="14"/>
  <c r="AD156" i="14"/>
  <c r="W156" i="14"/>
  <c r="Y156" i="14"/>
  <c r="Z156" i="14"/>
  <c r="X156" i="14"/>
  <c r="AB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J150" i="13"/>
  <c r="A155" i="14"/>
  <c r="AE155" i="14" s="1"/>
  <c r="AC155" i="14" l="1"/>
  <c r="AF155" i="14"/>
  <c r="AK150" i="13"/>
  <c r="AL150" i="13"/>
  <c r="AA155" i="14"/>
  <c r="AG155" i="14"/>
  <c r="AH155" i="14"/>
  <c r="AD155" i="14"/>
  <c r="X155" i="14"/>
  <c r="Y155" i="14"/>
  <c r="W155" i="14"/>
  <c r="AB155" i="14"/>
  <c r="Z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J149" i="13"/>
  <c r="A154" i="14"/>
  <c r="AE154" i="14" s="1"/>
  <c r="AC154" i="14" l="1"/>
  <c r="AF154" i="14"/>
  <c r="AK149" i="13"/>
  <c r="AL149" i="13"/>
  <c r="AA154" i="14"/>
  <c r="AG154" i="14"/>
  <c r="AH154" i="14"/>
  <c r="W154" i="14"/>
  <c r="X154" i="14"/>
  <c r="AD154" i="14"/>
  <c r="Y154" i="14"/>
  <c r="AB154" i="14"/>
  <c r="Z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J148" i="13"/>
  <c r="A153" i="14"/>
  <c r="AE153" i="14" s="1"/>
  <c r="AC153" i="14" l="1"/>
  <c r="AF153" i="14"/>
  <c r="AK148" i="13"/>
  <c r="AL148" i="13"/>
  <c r="AA153" i="14"/>
  <c r="AG153" i="14"/>
  <c r="AH153" i="14"/>
  <c r="AB153" i="14"/>
  <c r="AD153" i="14"/>
  <c r="W153" i="14"/>
  <c r="X153" i="14"/>
  <c r="Y153" i="14"/>
  <c r="Z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J147" i="13"/>
  <c r="A152" i="14"/>
  <c r="AE152" i="14" s="1"/>
  <c r="AC152" i="14" l="1"/>
  <c r="AF152" i="14"/>
  <c r="AK147" i="13"/>
  <c r="AL147" i="13"/>
  <c r="AA152" i="14"/>
  <c r="AG152" i="14"/>
  <c r="AH152" i="14"/>
  <c r="Z152" i="14"/>
  <c r="AB152" i="14"/>
  <c r="AD152" i="14"/>
  <c r="W152" i="14"/>
  <c r="Y152" i="14"/>
  <c r="X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J146" i="13"/>
  <c r="A151" i="14"/>
  <c r="AE151" i="14" s="1"/>
  <c r="AC151" i="14" l="1"/>
  <c r="AF151" i="14"/>
  <c r="AK146" i="13"/>
  <c r="AL146" i="13"/>
  <c r="AA151" i="14"/>
  <c r="AG151" i="14"/>
  <c r="AH151" i="14"/>
  <c r="Y151" i="14"/>
  <c r="Z151" i="14"/>
  <c r="AB151" i="14"/>
  <c r="W151" i="14"/>
  <c r="AD151" i="14"/>
  <c r="X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J145" i="13"/>
  <c r="A150" i="14"/>
  <c r="AE150" i="14" s="1"/>
  <c r="AC150" i="14" l="1"/>
  <c r="AF150" i="14"/>
  <c r="AK145" i="13"/>
  <c r="AL145" i="13"/>
  <c r="AA150" i="14"/>
  <c r="AG150" i="14"/>
  <c r="AH150" i="14"/>
  <c r="X150" i="14"/>
  <c r="Y150" i="14"/>
  <c r="AB150" i="14"/>
  <c r="W150" i="14"/>
  <c r="Z150" i="14"/>
  <c r="AD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J144" i="13"/>
  <c r="A149" i="14"/>
  <c r="AE149" i="14" s="1"/>
  <c r="AC149" i="14" l="1"/>
  <c r="AF149" i="14"/>
  <c r="AK144" i="13"/>
  <c r="AL144" i="13"/>
  <c r="AA149" i="14"/>
  <c r="AG149" i="14"/>
  <c r="AH149" i="14"/>
  <c r="W149" i="14"/>
  <c r="X149" i="14"/>
  <c r="Z149" i="14"/>
  <c r="AB149" i="14"/>
  <c r="Y149" i="14"/>
  <c r="AD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J143" i="13"/>
  <c r="A148" i="14"/>
  <c r="AE148" i="14" s="1"/>
  <c r="AC148" i="14" l="1"/>
  <c r="AF148" i="14"/>
  <c r="AK143" i="13"/>
  <c r="AL143" i="13"/>
  <c r="AA148" i="14"/>
  <c r="AG148" i="14"/>
  <c r="AH148" i="14"/>
  <c r="AD148" i="14"/>
  <c r="W148" i="14"/>
  <c r="Y148" i="14"/>
  <c r="Z148" i="14"/>
  <c r="X148" i="14"/>
  <c r="AB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J142" i="13"/>
  <c r="A147" i="14"/>
  <c r="AE147" i="14" s="1"/>
  <c r="AC147" i="14" l="1"/>
  <c r="AF147" i="14"/>
  <c r="AK142" i="13"/>
  <c r="AL142" i="13"/>
  <c r="AA147" i="14"/>
  <c r="AG147" i="14"/>
  <c r="AH147" i="14"/>
  <c r="AD147" i="14"/>
  <c r="X147" i="14"/>
  <c r="Y147" i="14"/>
  <c r="W147" i="14"/>
  <c r="Z147" i="14"/>
  <c r="AB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J141" i="13"/>
  <c r="A146" i="14"/>
  <c r="AE146" i="14" s="1"/>
  <c r="AC146" i="14" l="1"/>
  <c r="AF146" i="14"/>
  <c r="AK141" i="13"/>
  <c r="AL141" i="13"/>
  <c r="AA146" i="14"/>
  <c r="AG146" i="14"/>
  <c r="AH146" i="14"/>
  <c r="W146" i="14"/>
  <c r="X146" i="14"/>
  <c r="AD146" i="14"/>
  <c r="Z146" i="14"/>
  <c r="Y146" i="14"/>
  <c r="AB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J140" i="13"/>
  <c r="A145" i="14"/>
  <c r="AE145" i="14" s="1"/>
  <c r="AC145" i="14" l="1"/>
  <c r="AF145" i="14"/>
  <c r="AK140" i="13"/>
  <c r="AL140" i="13"/>
  <c r="AA145" i="14"/>
  <c r="AG145" i="14"/>
  <c r="AH145" i="14"/>
  <c r="AB145" i="14"/>
  <c r="AD145" i="14"/>
  <c r="W145" i="14"/>
  <c r="X145" i="14"/>
  <c r="Z145" i="14"/>
  <c r="Y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J139" i="13"/>
  <c r="A144" i="14"/>
  <c r="AE144" i="14" s="1"/>
  <c r="AC144" i="14" l="1"/>
  <c r="AF144" i="14"/>
  <c r="AK139" i="13"/>
  <c r="AL139" i="13"/>
  <c r="AA144" i="14"/>
  <c r="AG144" i="14"/>
  <c r="AH144" i="14"/>
  <c r="Z144" i="14"/>
  <c r="AB144" i="14"/>
  <c r="AD144" i="14"/>
  <c r="W144" i="14"/>
  <c r="X144" i="14"/>
  <c r="Y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J138" i="13"/>
  <c r="A143" i="14"/>
  <c r="AE143" i="14" s="1"/>
  <c r="AC143" i="14" l="1"/>
  <c r="AF143" i="14"/>
  <c r="AK138" i="13"/>
  <c r="AL138" i="13"/>
  <c r="AA143" i="14"/>
  <c r="AG143" i="14"/>
  <c r="AH143" i="14"/>
  <c r="Y143" i="14"/>
  <c r="Z143" i="14"/>
  <c r="AD143" i="14"/>
  <c r="X143" i="14"/>
  <c r="AB143" i="14"/>
  <c r="W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J137" i="13"/>
  <c r="A142" i="14"/>
  <c r="AE142" i="14" s="1"/>
  <c r="AC142" i="14" l="1"/>
  <c r="AF142" i="14"/>
  <c r="AK137" i="13"/>
  <c r="AL137" i="13"/>
  <c r="AA142" i="14"/>
  <c r="AG142" i="14"/>
  <c r="AH142" i="14"/>
  <c r="X142" i="14"/>
  <c r="Y142" i="14"/>
  <c r="AB142" i="14"/>
  <c r="Z142" i="14"/>
  <c r="AD142" i="14"/>
  <c r="W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J136" i="13"/>
  <c r="A141" i="14"/>
  <c r="AE141" i="14" s="1"/>
  <c r="AC141" i="14" l="1"/>
  <c r="AF141" i="14"/>
  <c r="AK136" i="13"/>
  <c r="AL136" i="13"/>
  <c r="AA141" i="14"/>
  <c r="AG141" i="14"/>
  <c r="AH141" i="14"/>
  <c r="W141" i="14"/>
  <c r="X141" i="14"/>
  <c r="Z141" i="14"/>
  <c r="AB141" i="14"/>
  <c r="AD141" i="14"/>
  <c r="Y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J135" i="13"/>
  <c r="A140" i="14"/>
  <c r="AE140" i="14" s="1"/>
  <c r="AC140" i="14" l="1"/>
  <c r="AF140" i="14"/>
  <c r="AK135" i="13"/>
  <c r="AL135" i="13"/>
  <c r="AA140" i="14"/>
  <c r="AG140" i="14"/>
  <c r="AH140" i="14"/>
  <c r="AD140" i="14"/>
  <c r="W140" i="14"/>
  <c r="Y140" i="14"/>
  <c r="Z140" i="14"/>
  <c r="X140" i="14"/>
  <c r="AB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J134" i="13"/>
  <c r="A139" i="14"/>
  <c r="AE139" i="14" s="1"/>
  <c r="AC139" i="14" l="1"/>
  <c r="AF139" i="14"/>
  <c r="AK134" i="13"/>
  <c r="AL134" i="13"/>
  <c r="AA139" i="14"/>
  <c r="AG139" i="14"/>
  <c r="AH139" i="14"/>
  <c r="AD139" i="14"/>
  <c r="X139" i="14"/>
  <c r="Y139" i="14"/>
  <c r="W139" i="14"/>
  <c r="Z139" i="14"/>
  <c r="AB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J133" i="13"/>
  <c r="A138" i="14"/>
  <c r="AE138" i="14" s="1"/>
  <c r="AC138" i="14" l="1"/>
  <c r="AF138" i="14"/>
  <c r="AK133" i="13"/>
  <c r="AL133" i="13"/>
  <c r="AA138" i="14"/>
  <c r="AG138" i="14"/>
  <c r="AH138" i="14"/>
  <c r="W138" i="14"/>
  <c r="X138" i="14"/>
  <c r="AD138" i="14"/>
  <c r="Y138" i="14"/>
  <c r="AB138" i="14"/>
  <c r="Z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J132" i="13"/>
  <c r="A137" i="14"/>
  <c r="AE137" i="14" s="1"/>
  <c r="AC137" i="14" l="1"/>
  <c r="AF137" i="14"/>
  <c r="AK132" i="13"/>
  <c r="AL132" i="13"/>
  <c r="AA137" i="14"/>
  <c r="AG137" i="14"/>
  <c r="AH137" i="14"/>
  <c r="AB137" i="14"/>
  <c r="AD137" i="14"/>
  <c r="W137" i="14"/>
  <c r="Z137" i="14"/>
  <c r="Y137" i="14"/>
  <c r="X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J131" i="13"/>
  <c r="A136" i="14"/>
  <c r="AE136" i="14" s="1"/>
  <c r="AC136" i="14" l="1"/>
  <c r="AF136" i="14"/>
  <c r="AK131" i="13"/>
  <c r="AL131" i="13"/>
  <c r="AA136" i="14"/>
  <c r="AG136" i="14"/>
  <c r="AH136" i="14"/>
  <c r="Z136" i="14"/>
  <c r="AB136" i="14"/>
  <c r="AD136" i="14"/>
  <c r="W136" i="14"/>
  <c r="Y136" i="14"/>
  <c r="X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J130" i="13"/>
  <c r="A135" i="14"/>
  <c r="AE135" i="14" s="1"/>
  <c r="AC135" i="14" l="1"/>
  <c r="AF135" i="14"/>
  <c r="AK130" i="13"/>
  <c r="AL130" i="13"/>
  <c r="AA135" i="14"/>
  <c r="AG135" i="14"/>
  <c r="AH135" i="14"/>
  <c r="Y135" i="14"/>
  <c r="Z135" i="14"/>
  <c r="AB135" i="14"/>
  <c r="AD135" i="14"/>
  <c r="W135" i="14"/>
  <c r="X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J129" i="13"/>
  <c r="A134" i="14"/>
  <c r="AE134" i="14" s="1"/>
  <c r="AC134" i="14" l="1"/>
  <c r="AF134" i="14"/>
  <c r="AK129" i="13"/>
  <c r="AL129" i="13"/>
  <c r="AA134" i="14"/>
  <c r="AG134" i="14"/>
  <c r="AH134" i="14"/>
  <c r="X134" i="14"/>
  <c r="Y134" i="14"/>
  <c r="AB134" i="14"/>
  <c r="W134" i="14"/>
  <c r="Z134" i="14"/>
  <c r="AD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J128" i="13"/>
  <c r="A133" i="14"/>
  <c r="AE133" i="14" s="1"/>
  <c r="AC133" i="14" l="1"/>
  <c r="AF133" i="14"/>
  <c r="AK128" i="13"/>
  <c r="AL128" i="13"/>
  <c r="AA133" i="14"/>
  <c r="AG133" i="14"/>
  <c r="AH133" i="14"/>
  <c r="W133" i="14"/>
  <c r="X133" i="14"/>
  <c r="Z133" i="14"/>
  <c r="AB133" i="14"/>
  <c r="Y133" i="14"/>
  <c r="AD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J127" i="13"/>
  <c r="A132" i="14"/>
  <c r="AE132" i="14" s="1"/>
  <c r="AC132" i="14" l="1"/>
  <c r="AF132" i="14"/>
  <c r="AK127" i="13"/>
  <c r="AL127" i="13"/>
  <c r="AA132" i="14"/>
  <c r="AG132" i="14"/>
  <c r="AH132" i="14"/>
  <c r="AD132" i="14"/>
  <c r="W132" i="14"/>
  <c r="Y132" i="14"/>
  <c r="Z132" i="14"/>
  <c r="X132" i="14"/>
  <c r="AB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J126" i="13"/>
  <c r="A131" i="14"/>
  <c r="AE131" i="14" s="1"/>
  <c r="AC131" i="14" l="1"/>
  <c r="AF131" i="14"/>
  <c r="AK126" i="13"/>
  <c r="AL126" i="13"/>
  <c r="AA131" i="14"/>
  <c r="AG131" i="14"/>
  <c r="AH131" i="14"/>
  <c r="AD131" i="14"/>
  <c r="X131" i="14"/>
  <c r="Y131" i="14"/>
  <c r="W131" i="14"/>
  <c r="Z131" i="14"/>
  <c r="AB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J125" i="13"/>
  <c r="A130" i="14"/>
  <c r="AE130" i="14" s="1"/>
  <c r="AC130" i="14" l="1"/>
  <c r="AF130" i="14"/>
  <c r="AK125" i="13"/>
  <c r="AL125" i="13"/>
  <c r="AA130" i="14"/>
  <c r="AG130" i="14"/>
  <c r="AH130" i="14"/>
  <c r="W130" i="14"/>
  <c r="X130" i="14"/>
  <c r="AD130" i="14"/>
  <c r="Y130" i="14"/>
  <c r="Z130" i="14"/>
  <c r="AB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J124" i="13"/>
  <c r="A129" i="14"/>
  <c r="AE129" i="14" s="1"/>
  <c r="AC129" i="14" l="1"/>
  <c r="AF129" i="14"/>
  <c r="AK124" i="13"/>
  <c r="AL124" i="13"/>
  <c r="AA129" i="14"/>
  <c r="AG129" i="14"/>
  <c r="AH129" i="14"/>
  <c r="AB129" i="14"/>
  <c r="AD129" i="14"/>
  <c r="W129" i="14"/>
  <c r="X129" i="14"/>
  <c r="Z129" i="14"/>
  <c r="Y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J123" i="13"/>
  <c r="A128" i="14"/>
  <c r="AE128" i="14" s="1"/>
  <c r="AC128" i="14" l="1"/>
  <c r="AF128" i="14"/>
  <c r="AK123" i="13"/>
  <c r="AL123" i="13"/>
  <c r="AA128" i="14"/>
  <c r="AG128" i="14"/>
  <c r="AH128" i="14"/>
  <c r="Z128" i="14"/>
  <c r="AB128" i="14"/>
  <c r="AD128" i="14"/>
  <c r="Y128" i="14"/>
  <c r="X128" i="14"/>
  <c r="W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J122" i="13"/>
  <c r="A127" i="14"/>
  <c r="AE127" i="14" s="1"/>
  <c r="AC127" i="14" l="1"/>
  <c r="AF127" i="14"/>
  <c r="AK122" i="13"/>
  <c r="AL122" i="13"/>
  <c r="AA127" i="14"/>
  <c r="AG127" i="14"/>
  <c r="AH127" i="14"/>
  <c r="Y127" i="14"/>
  <c r="Z127" i="14"/>
  <c r="AD127" i="14"/>
  <c r="X127" i="14"/>
  <c r="AB127" i="14"/>
  <c r="W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J121" i="13"/>
  <c r="A126" i="14"/>
  <c r="AE126" i="14" s="1"/>
  <c r="AC126" i="14" l="1"/>
  <c r="AF126" i="14"/>
  <c r="AK121" i="13"/>
  <c r="AL121" i="13"/>
  <c r="AA126" i="14"/>
  <c r="AG126" i="14"/>
  <c r="AH126" i="14"/>
  <c r="X126" i="14"/>
  <c r="Y126" i="14"/>
  <c r="AB126" i="14"/>
  <c r="Z126" i="14"/>
  <c r="AD126" i="14"/>
  <c r="W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J120" i="13"/>
  <c r="A125" i="14"/>
  <c r="AE125" i="14" s="1"/>
  <c r="AC125" i="14" l="1"/>
  <c r="AF125" i="14"/>
  <c r="AK120" i="13"/>
  <c r="AL120" i="13"/>
  <c r="AA125" i="14"/>
  <c r="AG125" i="14"/>
  <c r="AH125" i="14"/>
  <c r="W125" i="14"/>
  <c r="X125" i="14"/>
  <c r="Z125" i="14"/>
  <c r="AB125" i="14"/>
  <c r="AD125" i="14"/>
  <c r="Y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J119" i="13"/>
  <c r="A124" i="14"/>
  <c r="AE124" i="14" s="1"/>
  <c r="AC124" i="14" l="1"/>
  <c r="AF124" i="14"/>
  <c r="AK119" i="13"/>
  <c r="AL119" i="13"/>
  <c r="AA124" i="14"/>
  <c r="AG124" i="14"/>
  <c r="AH124" i="14"/>
  <c r="AD124" i="14"/>
  <c r="W124" i="14"/>
  <c r="Y124" i="14"/>
  <c r="Z124" i="14"/>
  <c r="X124" i="14"/>
  <c r="AB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J118" i="13"/>
  <c r="A123" i="14"/>
  <c r="AE123" i="14" s="1"/>
  <c r="AC123" i="14" l="1"/>
  <c r="AF123" i="14"/>
  <c r="AK118" i="13"/>
  <c r="AL118" i="13"/>
  <c r="AA123" i="14"/>
  <c r="AG123" i="14"/>
  <c r="AH123" i="14"/>
  <c r="AD123" i="14"/>
  <c r="X123" i="14"/>
  <c r="Y123" i="14"/>
  <c r="W123" i="14"/>
  <c r="AB123" i="14"/>
  <c r="Z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J117" i="13"/>
  <c r="A122" i="14"/>
  <c r="AE122" i="14" s="1"/>
  <c r="AC122" i="14" l="1"/>
  <c r="AF122" i="14"/>
  <c r="AK117" i="13"/>
  <c r="AL117" i="13"/>
  <c r="AA122" i="14"/>
  <c r="AG122" i="14"/>
  <c r="AH122" i="14"/>
  <c r="W122" i="14"/>
  <c r="X122" i="14"/>
  <c r="AD122" i="14"/>
  <c r="Y122" i="14"/>
  <c r="AB122" i="14"/>
  <c r="Z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J116" i="13"/>
  <c r="A121" i="14"/>
  <c r="AE121" i="14" s="1"/>
  <c r="AC121" i="14" l="1"/>
  <c r="AF121" i="14"/>
  <c r="AK116" i="13"/>
  <c r="AL116" i="13"/>
  <c r="AA121" i="14"/>
  <c r="AG121" i="14"/>
  <c r="AH121" i="14"/>
  <c r="AB121" i="14"/>
  <c r="AD121" i="14"/>
  <c r="W121" i="14"/>
  <c r="X121" i="14"/>
  <c r="Y121" i="14"/>
  <c r="Z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J115" i="13"/>
  <c r="A120" i="14"/>
  <c r="AE120" i="14" s="1"/>
  <c r="AC120" i="14" l="1"/>
  <c r="AF120" i="14"/>
  <c r="AK115" i="13"/>
  <c r="AL115" i="13"/>
  <c r="AA120" i="14"/>
  <c r="AG120" i="14"/>
  <c r="AH120" i="14"/>
  <c r="Z120" i="14"/>
  <c r="AB120" i="14"/>
  <c r="AD120" i="14"/>
  <c r="W120" i="14"/>
  <c r="Y120" i="14"/>
  <c r="X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J114" i="13"/>
  <c r="A119" i="14"/>
  <c r="AE119" i="14" s="1"/>
  <c r="AC119" i="14" l="1"/>
  <c r="AF119" i="14"/>
  <c r="AK114" i="13"/>
  <c r="AL114" i="13"/>
  <c r="AA119" i="14"/>
  <c r="AG119" i="14"/>
  <c r="AH119" i="14"/>
  <c r="Y119" i="14"/>
  <c r="Z119" i="14"/>
  <c r="AB119" i="14"/>
  <c r="X119" i="14"/>
  <c r="W119" i="14"/>
  <c r="AD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J113" i="13"/>
  <c r="A118" i="14"/>
  <c r="AE118" i="14" s="1"/>
  <c r="AC118" i="14" l="1"/>
  <c r="AF118" i="14"/>
  <c r="AK113" i="13"/>
  <c r="AL113" i="13"/>
  <c r="AA118" i="14"/>
  <c r="AG118" i="14"/>
  <c r="AH118" i="14"/>
  <c r="X118" i="14"/>
  <c r="Y118" i="14"/>
  <c r="AB118" i="14"/>
  <c r="W118" i="14"/>
  <c r="Z118" i="14"/>
  <c r="AD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J112" i="13"/>
  <c r="A117" i="14"/>
  <c r="AE117" i="14" s="1"/>
  <c r="AC117" i="14" l="1"/>
  <c r="AF117" i="14"/>
  <c r="AK112" i="13"/>
  <c r="AL112" i="13"/>
  <c r="AA117" i="14"/>
  <c r="AG117" i="14"/>
  <c r="AH117" i="14"/>
  <c r="W117" i="14"/>
  <c r="X117" i="14"/>
  <c r="Z117" i="14"/>
  <c r="AB117" i="14"/>
  <c r="Y117" i="14"/>
  <c r="AD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J111" i="13"/>
  <c r="A116" i="14"/>
  <c r="AE116" i="14" s="1"/>
  <c r="AC116" i="14" l="1"/>
  <c r="AF116" i="14"/>
  <c r="AK111" i="13"/>
  <c r="AL111" i="13"/>
  <c r="AA116" i="14"/>
  <c r="AG116" i="14"/>
  <c r="AH116" i="14"/>
  <c r="AD116" i="14"/>
  <c r="W116" i="14"/>
  <c r="Y116" i="14"/>
  <c r="Z116" i="14"/>
  <c r="X116" i="14"/>
  <c r="AB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J110" i="13"/>
  <c r="A115" i="14"/>
  <c r="AE115" i="14" s="1"/>
  <c r="AC115" i="14" l="1"/>
  <c r="AF115" i="14"/>
  <c r="AK110" i="13"/>
  <c r="AL110" i="13"/>
  <c r="AA115" i="14"/>
  <c r="AG115" i="14"/>
  <c r="AH115" i="14"/>
  <c r="AD115" i="14"/>
  <c r="X115" i="14"/>
  <c r="Y115" i="14"/>
  <c r="W115" i="14"/>
  <c r="Z115" i="14"/>
  <c r="AB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J109" i="13"/>
  <c r="A114" i="14"/>
  <c r="AE114" i="14" s="1"/>
  <c r="AC114" i="14" l="1"/>
  <c r="AF114" i="14"/>
  <c r="AK109" i="13"/>
  <c r="AL109" i="13"/>
  <c r="AA114" i="14"/>
  <c r="AG114" i="14"/>
  <c r="AH114" i="14"/>
  <c r="W114" i="14"/>
  <c r="X114" i="14"/>
  <c r="AD114" i="14"/>
  <c r="AB114" i="14"/>
  <c r="Z114" i="14"/>
  <c r="Y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J108" i="13"/>
  <c r="A113" i="14"/>
  <c r="AE113" i="14" s="1"/>
  <c r="AC113" i="14" l="1"/>
  <c r="AF113" i="14"/>
  <c r="AK108" i="13"/>
  <c r="AL108" i="13"/>
  <c r="AA113" i="14"/>
  <c r="AG113" i="14"/>
  <c r="AH113" i="14"/>
  <c r="AB113" i="14"/>
  <c r="AD113" i="14"/>
  <c r="W113" i="14"/>
  <c r="X113" i="14"/>
  <c r="Z113" i="14"/>
  <c r="Y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J107" i="13"/>
  <c r="A112" i="14"/>
  <c r="AE112" i="14" s="1"/>
  <c r="AC112" i="14" l="1"/>
  <c r="AF112" i="14"/>
  <c r="AK107" i="13"/>
  <c r="AL107" i="13"/>
  <c r="AA112" i="14"/>
  <c r="AG112" i="14"/>
  <c r="AH112" i="14"/>
  <c r="Z112" i="14"/>
  <c r="AB112" i="14"/>
  <c r="AD112" i="14"/>
  <c r="W112" i="14"/>
  <c r="X112" i="14"/>
  <c r="Y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J106" i="13"/>
  <c r="A111" i="14"/>
  <c r="AE111" i="14" s="1"/>
  <c r="AC111" i="14" l="1"/>
  <c r="AF111" i="14"/>
  <c r="AK106" i="13"/>
  <c r="AL106" i="13"/>
  <c r="AA111" i="14"/>
  <c r="AG111" i="14"/>
  <c r="AH111" i="14"/>
  <c r="Y111" i="14"/>
  <c r="Z111" i="14"/>
  <c r="AD111" i="14"/>
  <c r="X111" i="14"/>
  <c r="AB111" i="14"/>
  <c r="W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J105" i="13"/>
  <c r="A110" i="14"/>
  <c r="AE110" i="14" s="1"/>
  <c r="AC110" i="14" l="1"/>
  <c r="AF110" i="14"/>
  <c r="AK105" i="13"/>
  <c r="AL105" i="13"/>
  <c r="AA110" i="14"/>
  <c r="AG110" i="14"/>
  <c r="AH110" i="14"/>
  <c r="X110" i="14"/>
  <c r="Y110" i="14"/>
  <c r="AB110" i="14"/>
  <c r="Z110" i="14"/>
  <c r="W110" i="14"/>
  <c r="AD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J104" i="13"/>
  <c r="A109" i="14"/>
  <c r="AE109" i="14" s="1"/>
  <c r="AC109" i="14" l="1"/>
  <c r="AF109" i="14"/>
  <c r="AK104" i="13"/>
  <c r="AL104" i="13"/>
  <c r="AA109" i="14"/>
  <c r="AG109" i="14"/>
  <c r="AH109" i="14"/>
  <c r="W109" i="14"/>
  <c r="X109" i="14"/>
  <c r="Z109" i="14"/>
  <c r="AB109" i="14"/>
  <c r="AD109" i="14"/>
  <c r="Y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J103" i="13"/>
  <c r="A108" i="14"/>
  <c r="AE108" i="14" s="1"/>
  <c r="AC108" i="14" l="1"/>
  <c r="AF108" i="14"/>
  <c r="AK103" i="13"/>
  <c r="AL103" i="13"/>
  <c r="AA108" i="14"/>
  <c r="AG108" i="14"/>
  <c r="AH108" i="14"/>
  <c r="AD108" i="14"/>
  <c r="W108" i="14"/>
  <c r="Y108" i="14"/>
  <c r="Z108" i="14"/>
  <c r="X108" i="14"/>
  <c r="AB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J102" i="13"/>
  <c r="A107" i="14"/>
  <c r="AE107" i="14" s="1"/>
  <c r="AC107" i="14" l="1"/>
  <c r="AF107" i="14"/>
  <c r="AK102" i="13"/>
  <c r="AL102" i="13"/>
  <c r="AA107" i="14"/>
  <c r="AG107" i="14"/>
  <c r="AH107" i="14"/>
  <c r="AD107" i="14"/>
  <c r="X107" i="14"/>
  <c r="Y107" i="14"/>
  <c r="W107" i="14"/>
  <c r="Z107" i="14"/>
  <c r="AB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J101" i="13"/>
  <c r="A106" i="14"/>
  <c r="AE106" i="14" s="1"/>
  <c r="AC106" i="14" l="1"/>
  <c r="AF106" i="14"/>
  <c r="AK101" i="13"/>
  <c r="AL101" i="13"/>
  <c r="AA106" i="14"/>
  <c r="AG106" i="14"/>
  <c r="AH106" i="14"/>
  <c r="W106" i="14"/>
  <c r="X106" i="14"/>
  <c r="AD106" i="14"/>
  <c r="Y106" i="14"/>
  <c r="AB106" i="14"/>
  <c r="Z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J100" i="13"/>
  <c r="A105" i="14"/>
  <c r="AE105" i="14" s="1"/>
  <c r="AC105" i="14" l="1"/>
  <c r="AF105" i="14"/>
  <c r="AK100" i="13"/>
  <c r="AL100" i="13"/>
  <c r="AA105" i="14"/>
  <c r="AG105" i="14"/>
  <c r="AH105" i="14"/>
  <c r="AB105" i="14"/>
  <c r="AD105" i="14"/>
  <c r="W105" i="14"/>
  <c r="Z105" i="14"/>
  <c r="Y105" i="14"/>
  <c r="X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J99" i="13"/>
  <c r="A104" i="14"/>
  <c r="AE104" i="14" s="1"/>
  <c r="AC104" i="14" l="1"/>
  <c r="AF104" i="14"/>
  <c r="AK99" i="13"/>
  <c r="AL99" i="13"/>
  <c r="AA104" i="14"/>
  <c r="AG104" i="14"/>
  <c r="AH104" i="14"/>
  <c r="Z104" i="14"/>
  <c r="AB104" i="14"/>
  <c r="AD104" i="14"/>
  <c r="W104" i="14"/>
  <c r="Y104" i="14"/>
  <c r="X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J98" i="13"/>
  <c r="A103" i="14"/>
  <c r="AE103" i="14" s="1"/>
  <c r="AC103" i="14" l="1"/>
  <c r="AF103" i="14"/>
  <c r="AK98" i="13"/>
  <c r="AL98" i="13"/>
  <c r="AA103" i="14"/>
  <c r="AG103" i="14"/>
  <c r="AH103" i="14"/>
  <c r="Y103" i="14"/>
  <c r="Z103" i="14"/>
  <c r="AB103" i="14"/>
  <c r="AD103" i="14"/>
  <c r="W103" i="14"/>
  <c r="X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J97" i="13"/>
  <c r="A102" i="14"/>
  <c r="AE102" i="14" s="1"/>
  <c r="AC102" i="14" l="1"/>
  <c r="AF102" i="14"/>
  <c r="AK97" i="13"/>
  <c r="AL97" i="13"/>
  <c r="AA102" i="14"/>
  <c r="AG102" i="14"/>
  <c r="AH102" i="14"/>
  <c r="X102" i="14"/>
  <c r="Y102" i="14"/>
  <c r="AB102" i="14"/>
  <c r="W102" i="14"/>
  <c r="Z102" i="14"/>
  <c r="AD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J96" i="13"/>
  <c r="A101" i="14"/>
  <c r="AE101" i="14" s="1"/>
  <c r="AC101" i="14" l="1"/>
  <c r="AF101" i="14"/>
  <c r="AK96" i="13"/>
  <c r="AL96" i="13"/>
  <c r="AA101" i="14"/>
  <c r="AG101" i="14"/>
  <c r="AH101" i="14"/>
  <c r="W101" i="14"/>
  <c r="X101" i="14"/>
  <c r="Z101" i="14"/>
  <c r="AB101" i="14"/>
  <c r="Y101" i="14"/>
  <c r="AD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J95" i="13"/>
  <c r="A100" i="14"/>
  <c r="AE100" i="14" s="1"/>
  <c r="AC100" i="14" l="1"/>
  <c r="AF100" i="14"/>
  <c r="AK95" i="13"/>
  <c r="AL95" i="13"/>
  <c r="AA100" i="14"/>
  <c r="AG100" i="14"/>
  <c r="AH100" i="14"/>
  <c r="AD100" i="14"/>
  <c r="W100" i="14"/>
  <c r="Y100" i="14"/>
  <c r="Z100" i="14"/>
  <c r="X100" i="14"/>
  <c r="AB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J94" i="13"/>
  <c r="A99" i="14"/>
  <c r="AE99" i="14" s="1"/>
  <c r="AC99" i="14" l="1"/>
  <c r="AF99" i="14"/>
  <c r="AK94" i="13"/>
  <c r="AL94" i="13"/>
  <c r="AA99" i="14"/>
  <c r="AG99" i="14"/>
  <c r="AH99" i="14"/>
  <c r="AD99" i="14"/>
  <c r="X99" i="14"/>
  <c r="Y99" i="14"/>
  <c r="W99" i="14"/>
  <c r="Z99" i="14"/>
  <c r="AB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J93" i="13"/>
  <c r="A98" i="14"/>
  <c r="AE98" i="14" s="1"/>
  <c r="AC98" i="14" l="1"/>
  <c r="AF98" i="14"/>
  <c r="AK93" i="13"/>
  <c r="AL93" i="13"/>
  <c r="AA98" i="14"/>
  <c r="AG98" i="14"/>
  <c r="AH98" i="14"/>
  <c r="W98" i="14"/>
  <c r="X98" i="14"/>
  <c r="AD98" i="14"/>
  <c r="Y98" i="14"/>
  <c r="Z98" i="14"/>
  <c r="AB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J92" i="13"/>
  <c r="A97" i="14"/>
  <c r="AE97" i="14" s="1"/>
  <c r="AC97" i="14" l="1"/>
  <c r="AF97" i="14"/>
  <c r="AK92" i="13"/>
  <c r="AL92" i="13"/>
  <c r="AA97" i="14"/>
  <c r="AG97" i="14"/>
  <c r="AH97" i="14"/>
  <c r="AD97" i="14"/>
  <c r="W97" i="14"/>
  <c r="X97" i="14"/>
  <c r="AB97" i="14"/>
  <c r="Z97" i="14"/>
  <c r="Y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J91" i="13"/>
  <c r="A96" i="14"/>
  <c r="AE96" i="14" s="1"/>
  <c r="AC96" i="14" l="1"/>
  <c r="AF96" i="14"/>
  <c r="AK91" i="13"/>
  <c r="AL91" i="13"/>
  <c r="AA96" i="14"/>
  <c r="AG96" i="14"/>
  <c r="AH96" i="14"/>
  <c r="AB96" i="14"/>
  <c r="AD96" i="14"/>
  <c r="W96" i="14"/>
  <c r="Z96" i="14"/>
  <c r="X96" i="14"/>
  <c r="Y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J90" i="13"/>
  <c r="A95" i="14"/>
  <c r="AE95" i="14" s="1"/>
  <c r="AC95" i="14" l="1"/>
  <c r="AF95" i="14"/>
  <c r="AK90" i="13"/>
  <c r="AL90" i="13"/>
  <c r="AA95" i="14"/>
  <c r="AG95" i="14"/>
  <c r="AH95" i="14"/>
  <c r="Z95" i="14"/>
  <c r="AB95" i="14"/>
  <c r="AD95" i="14"/>
  <c r="Y95" i="14"/>
  <c r="W95" i="14"/>
  <c r="X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J89" i="13"/>
  <c r="A94" i="14"/>
  <c r="AE94" i="14" s="1"/>
  <c r="AC94" i="14" l="1"/>
  <c r="AF94" i="14"/>
  <c r="AK89" i="13"/>
  <c r="AL89" i="13"/>
  <c r="AA94" i="14"/>
  <c r="AG94" i="14"/>
  <c r="AH94" i="14"/>
  <c r="Y94" i="14"/>
  <c r="Z94" i="14"/>
  <c r="AB94" i="14"/>
  <c r="X94" i="14"/>
  <c r="AD94" i="14"/>
  <c r="W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J88" i="13"/>
  <c r="A93" i="14"/>
  <c r="AE93" i="14" s="1"/>
  <c r="AC93" i="14" l="1"/>
  <c r="AF93" i="14"/>
  <c r="AK88" i="13"/>
  <c r="AL88" i="13"/>
  <c r="AA93" i="14"/>
  <c r="AG93" i="14"/>
  <c r="AH93" i="14"/>
  <c r="X93" i="14"/>
  <c r="Y93" i="14"/>
  <c r="Z93" i="14"/>
  <c r="AB93" i="14"/>
  <c r="W93" i="14"/>
  <c r="AD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J87" i="13"/>
  <c r="A92" i="14"/>
  <c r="AE92" i="14" s="1"/>
  <c r="AC92" i="14" l="1"/>
  <c r="AF92" i="14"/>
  <c r="AK87" i="13"/>
  <c r="AL87" i="13"/>
  <c r="AA92" i="14"/>
  <c r="AG92" i="14"/>
  <c r="AH92" i="14"/>
  <c r="W92" i="14"/>
  <c r="X92" i="14"/>
  <c r="Y92" i="14"/>
  <c r="Z92" i="14"/>
  <c r="AB92" i="14"/>
  <c r="AD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J86" i="13"/>
  <c r="A91" i="14"/>
  <c r="AE91" i="14" s="1"/>
  <c r="AC91" i="14" l="1"/>
  <c r="AF91" i="14"/>
  <c r="AK86" i="13"/>
  <c r="AL86" i="13"/>
  <c r="AA91" i="14"/>
  <c r="AG91" i="14"/>
  <c r="AH91" i="14"/>
  <c r="AD91" i="14"/>
  <c r="W91" i="14"/>
  <c r="X91" i="14"/>
  <c r="Y91" i="14"/>
  <c r="Z91" i="14"/>
  <c r="AB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J85" i="13"/>
  <c r="A90" i="14"/>
  <c r="AE90" i="14" s="1"/>
  <c r="AC90" i="14" l="1"/>
  <c r="AF90" i="14"/>
  <c r="AK85" i="13"/>
  <c r="AL85" i="13"/>
  <c r="AA90" i="14"/>
  <c r="AG90" i="14"/>
  <c r="AH90" i="14"/>
  <c r="AD90" i="14"/>
  <c r="W90" i="14"/>
  <c r="X90" i="14"/>
  <c r="Y90" i="14"/>
  <c r="Z90" i="14"/>
  <c r="AB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J84" i="13"/>
  <c r="A89" i="14"/>
  <c r="AE89" i="14" s="1"/>
  <c r="AC89" i="14" l="1"/>
  <c r="AF89" i="14"/>
  <c r="AK84" i="13"/>
  <c r="AL84" i="13"/>
  <c r="AA89" i="14"/>
  <c r="AG89" i="14"/>
  <c r="AH89" i="14"/>
  <c r="AD89" i="14"/>
  <c r="W89" i="14"/>
  <c r="X89" i="14"/>
  <c r="AB89" i="14"/>
  <c r="Y89" i="14"/>
  <c r="Z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J83" i="13"/>
  <c r="A88" i="14"/>
  <c r="AE88" i="14" s="1"/>
  <c r="AC88" i="14" l="1"/>
  <c r="AF88" i="14"/>
  <c r="AK83" i="13"/>
  <c r="AL83" i="13"/>
  <c r="AA88" i="14"/>
  <c r="AG88" i="14"/>
  <c r="AH88" i="14"/>
  <c r="AB88" i="14"/>
  <c r="AD88" i="14"/>
  <c r="W88" i="14"/>
  <c r="Z88" i="14"/>
  <c r="Y88" i="14"/>
  <c r="X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J82" i="13"/>
  <c r="A87" i="14"/>
  <c r="AE87" i="14" s="1"/>
  <c r="AC87" i="14" l="1"/>
  <c r="AF87" i="14"/>
  <c r="AK82" i="13"/>
  <c r="AL82" i="13"/>
  <c r="AA87" i="14"/>
  <c r="AG87" i="14"/>
  <c r="AH87" i="14"/>
  <c r="Z87" i="14"/>
  <c r="AB87" i="14"/>
  <c r="AD87" i="14"/>
  <c r="Y87" i="14"/>
  <c r="W87" i="14"/>
  <c r="X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J81" i="13"/>
  <c r="A86" i="14"/>
  <c r="AE86" i="14" s="1"/>
  <c r="AC86" i="14" l="1"/>
  <c r="AF86" i="14"/>
  <c r="AK81" i="13"/>
  <c r="AL81" i="13"/>
  <c r="AA86" i="14"/>
  <c r="AG86" i="14"/>
  <c r="AH86" i="14"/>
  <c r="Y86" i="14"/>
  <c r="Z86" i="14"/>
  <c r="AB86" i="14"/>
  <c r="X86" i="14"/>
  <c r="AD86" i="14"/>
  <c r="W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J80" i="13"/>
  <c r="A85" i="14"/>
  <c r="AE85" i="14" s="1"/>
  <c r="AC85" i="14" l="1"/>
  <c r="AF85" i="14"/>
  <c r="AK80" i="13"/>
  <c r="AL80" i="13"/>
  <c r="AA85" i="14"/>
  <c r="AG85" i="14"/>
  <c r="AH85" i="14"/>
  <c r="X85" i="14"/>
  <c r="Y85" i="14"/>
  <c r="Z85" i="14"/>
  <c r="AB85" i="14"/>
  <c r="W85" i="14"/>
  <c r="AD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J79" i="13"/>
  <c r="A84" i="14"/>
  <c r="AE84" i="14" s="1"/>
  <c r="AC84" i="14" l="1"/>
  <c r="AF84" i="14"/>
  <c r="AK79" i="13"/>
  <c r="AL79" i="13"/>
  <c r="AA84" i="14"/>
  <c r="AG84" i="14"/>
  <c r="AH84" i="14"/>
  <c r="W84" i="14"/>
  <c r="X84" i="14"/>
  <c r="Y84" i="14"/>
  <c r="Z84" i="14"/>
  <c r="AB84" i="14"/>
  <c r="AD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J78" i="13"/>
  <c r="A83" i="14"/>
  <c r="AE83" i="14" s="1"/>
  <c r="AC83" i="14" l="1"/>
  <c r="AF83" i="14"/>
  <c r="AK78" i="13"/>
  <c r="AL78" i="13"/>
  <c r="AA83" i="14"/>
  <c r="AG83" i="14"/>
  <c r="AH83" i="14"/>
  <c r="AD83" i="14"/>
  <c r="W83" i="14"/>
  <c r="X83" i="14"/>
  <c r="Y83" i="14"/>
  <c r="Z83" i="14"/>
  <c r="AB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J77" i="13"/>
  <c r="A82" i="14"/>
  <c r="AE82" i="14" s="1"/>
  <c r="AC82" i="14" l="1"/>
  <c r="AF82" i="14"/>
  <c r="AK77" i="13"/>
  <c r="AL77" i="13"/>
  <c r="AA82" i="14"/>
  <c r="AG82" i="14"/>
  <c r="AH82" i="14"/>
  <c r="AD82" i="14"/>
  <c r="W82" i="14"/>
  <c r="X82" i="14"/>
  <c r="Y82" i="14"/>
  <c r="Z82" i="14"/>
  <c r="AB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J76" i="13"/>
  <c r="A81" i="14"/>
  <c r="AE81" i="14" s="1"/>
  <c r="AC81" i="14" l="1"/>
  <c r="AF81" i="14"/>
  <c r="AK76" i="13"/>
  <c r="AL76" i="13"/>
  <c r="AA81" i="14"/>
  <c r="AG81" i="14"/>
  <c r="AH81" i="14"/>
  <c r="AD81" i="14"/>
  <c r="W81" i="14"/>
  <c r="X81" i="14"/>
  <c r="AB81" i="14"/>
  <c r="Y81" i="14"/>
  <c r="Z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J75" i="13"/>
  <c r="A80" i="14"/>
  <c r="AE80" i="14" s="1"/>
  <c r="AC80" i="14" l="1"/>
  <c r="AF80" i="14"/>
  <c r="AK75" i="13"/>
  <c r="AL75" i="13"/>
  <c r="AA80" i="14"/>
  <c r="AG80" i="14"/>
  <c r="AH80" i="14"/>
  <c r="AB80" i="14"/>
  <c r="AD80" i="14"/>
  <c r="W80" i="14"/>
  <c r="Z80" i="14"/>
  <c r="X80" i="14"/>
  <c r="Y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J74" i="13"/>
  <c r="A79" i="14"/>
  <c r="AE79" i="14" s="1"/>
  <c r="AC79" i="14" l="1"/>
  <c r="AF79" i="14"/>
  <c r="AK74" i="13"/>
  <c r="AL74" i="13"/>
  <c r="AA79" i="14"/>
  <c r="AG79" i="14"/>
  <c r="AH79" i="14"/>
  <c r="Z79" i="14"/>
  <c r="AB79" i="14"/>
  <c r="AD79" i="14"/>
  <c r="Y79" i="14"/>
  <c r="X79" i="14"/>
  <c r="W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J73" i="13"/>
  <c r="A78" i="14"/>
  <c r="AE78" i="14" s="1"/>
  <c r="AC78" i="14" l="1"/>
  <c r="AF78" i="14"/>
  <c r="AK73" i="13"/>
  <c r="AL73" i="13"/>
  <c r="AA78" i="14"/>
  <c r="AG78" i="14"/>
  <c r="AH78" i="14"/>
  <c r="Y78" i="14"/>
  <c r="Z78" i="14"/>
  <c r="AB78" i="14"/>
  <c r="X78" i="14"/>
  <c r="AD78" i="14"/>
  <c r="W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J72" i="13"/>
  <c r="A77" i="14"/>
  <c r="AE77" i="14" s="1"/>
  <c r="AC77" i="14" l="1"/>
  <c r="AF77" i="14"/>
  <c r="AK72" i="13"/>
  <c r="AL72" i="13"/>
  <c r="AA77" i="14"/>
  <c r="AG77" i="14"/>
  <c r="AH77" i="14"/>
  <c r="X77" i="14"/>
  <c r="Y77" i="14"/>
  <c r="Z77" i="14"/>
  <c r="AB77" i="14"/>
  <c r="W77" i="14"/>
  <c r="AD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J71" i="13"/>
  <c r="A76" i="14"/>
  <c r="AE76" i="14" s="1"/>
  <c r="AC76" i="14" l="1"/>
  <c r="AF76" i="14"/>
  <c r="AK71" i="13"/>
  <c r="AL71" i="13"/>
  <c r="AA76" i="14"/>
  <c r="AG76" i="14"/>
  <c r="AH76" i="14"/>
  <c r="W76" i="14"/>
  <c r="X76" i="14"/>
  <c r="Y76" i="14"/>
  <c r="Z76" i="14"/>
  <c r="AB76" i="14"/>
  <c r="AD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J70" i="13"/>
  <c r="A75" i="14"/>
  <c r="AE75" i="14" s="1"/>
  <c r="AC75" i="14" l="1"/>
  <c r="AF75" i="14"/>
  <c r="AK70" i="13"/>
  <c r="AL70" i="13"/>
  <c r="AA75" i="14"/>
  <c r="AG75" i="14"/>
  <c r="AH75" i="14"/>
  <c r="AD75" i="14"/>
  <c r="W75" i="14"/>
  <c r="X75" i="14"/>
  <c r="Y75" i="14"/>
  <c r="Z75" i="14"/>
  <c r="AB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J69" i="13"/>
  <c r="A74" i="14"/>
  <c r="AE74" i="14" s="1"/>
  <c r="AC74" i="14" l="1"/>
  <c r="AF74" i="14"/>
  <c r="AK69" i="13"/>
  <c r="AL69" i="13"/>
  <c r="AA74" i="14"/>
  <c r="AG74" i="14"/>
  <c r="AH74" i="14"/>
  <c r="AD74" i="14"/>
  <c r="W74" i="14"/>
  <c r="X74" i="14"/>
  <c r="Y74" i="14"/>
  <c r="AB74" i="14"/>
  <c r="Z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J68" i="13"/>
  <c r="A73" i="14"/>
  <c r="AE73" i="14" s="1"/>
  <c r="AC73" i="14" l="1"/>
  <c r="AF73" i="14"/>
  <c r="AK68" i="13"/>
  <c r="AL68" i="13"/>
  <c r="AA73" i="14"/>
  <c r="AG73" i="14"/>
  <c r="AH73" i="14"/>
  <c r="AD73" i="14"/>
  <c r="W73" i="14"/>
  <c r="X73" i="14"/>
  <c r="AB73" i="14"/>
  <c r="Z73" i="14"/>
  <c r="Y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J67" i="13"/>
  <c r="A72" i="14"/>
  <c r="AE72" i="14" s="1"/>
  <c r="AC72" i="14" l="1"/>
  <c r="AF72" i="14"/>
  <c r="AK67" i="13"/>
  <c r="AL67" i="13"/>
  <c r="AA72" i="14"/>
  <c r="AG72" i="14"/>
  <c r="AH72" i="14"/>
  <c r="AB72" i="14"/>
  <c r="AD72" i="14"/>
  <c r="W72" i="14"/>
  <c r="Z72" i="14"/>
  <c r="X72" i="14"/>
  <c r="Y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J66" i="13"/>
  <c r="A71" i="14"/>
  <c r="AE71" i="14" s="1"/>
  <c r="AC71" i="14" l="1"/>
  <c r="AF71" i="14"/>
  <c r="AK66" i="13"/>
  <c r="AL66" i="13"/>
  <c r="AA71" i="14"/>
  <c r="AG71" i="14"/>
  <c r="AH71" i="14"/>
  <c r="Z71" i="14"/>
  <c r="AB71" i="14"/>
  <c r="AD71" i="14"/>
  <c r="Y71" i="14"/>
  <c r="W71" i="14"/>
  <c r="X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J65" i="13"/>
  <c r="A70" i="14"/>
  <c r="AE70" i="14" s="1"/>
  <c r="AC70" i="14" l="1"/>
  <c r="AF70" i="14"/>
  <c r="AK65" i="13"/>
  <c r="AL65" i="13"/>
  <c r="AA70" i="14"/>
  <c r="AG70" i="14"/>
  <c r="AH70" i="14"/>
  <c r="Y70" i="14"/>
  <c r="Z70" i="14"/>
  <c r="AB70" i="14"/>
  <c r="X70" i="14"/>
  <c r="W70" i="14"/>
  <c r="AD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J64" i="13"/>
  <c r="A69" i="14"/>
  <c r="AE69" i="14" s="1"/>
  <c r="AC69" i="14" l="1"/>
  <c r="AF69" i="14"/>
  <c r="AK64" i="13"/>
  <c r="AL64" i="13"/>
  <c r="AA69" i="14"/>
  <c r="AG69" i="14"/>
  <c r="AH69" i="14"/>
  <c r="X69" i="14"/>
  <c r="Y69" i="14"/>
  <c r="Z69" i="14"/>
  <c r="AB69" i="14"/>
  <c r="W69" i="14"/>
  <c r="AD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J63" i="13"/>
  <c r="A68" i="14"/>
  <c r="AE68" i="14" s="1"/>
  <c r="AC68" i="14" l="1"/>
  <c r="AF68" i="14"/>
  <c r="AK63" i="13"/>
  <c r="AL63" i="13"/>
  <c r="AA68" i="14"/>
  <c r="AG68" i="14"/>
  <c r="AH68" i="14"/>
  <c r="W68" i="14"/>
  <c r="X68" i="14"/>
  <c r="Y68" i="14"/>
  <c r="Z68" i="14"/>
  <c r="AB68" i="14"/>
  <c r="AD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J62" i="13"/>
  <c r="A67" i="14"/>
  <c r="AE67" i="14" s="1"/>
  <c r="AC67" i="14" l="1"/>
  <c r="AF67" i="14"/>
  <c r="AK62" i="13"/>
  <c r="AL62" i="13"/>
  <c r="AA67" i="14"/>
  <c r="AG67" i="14"/>
  <c r="AH67" i="14"/>
  <c r="AD67" i="14"/>
  <c r="W67" i="14"/>
  <c r="X67" i="14"/>
  <c r="Y67" i="14"/>
  <c r="Z67" i="14"/>
  <c r="AB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J61" i="13"/>
  <c r="A66" i="14"/>
  <c r="AE66" i="14" s="1"/>
  <c r="AC66" i="14" l="1"/>
  <c r="AF66" i="14"/>
  <c r="AK61" i="13"/>
  <c r="AL61" i="13"/>
  <c r="AA66" i="14"/>
  <c r="AG66" i="14"/>
  <c r="AH66" i="14"/>
  <c r="AD66" i="14"/>
  <c r="W66" i="14"/>
  <c r="X66" i="14"/>
  <c r="Y66" i="14"/>
  <c r="Z66" i="14"/>
  <c r="AB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J60" i="13"/>
  <c r="A65" i="14"/>
  <c r="AE65" i="14" s="1"/>
  <c r="AC65" i="14" l="1"/>
  <c r="AF65" i="14"/>
  <c r="AK60" i="13"/>
  <c r="AL60" i="13"/>
  <c r="AA65" i="14"/>
  <c r="AG65" i="14"/>
  <c r="AH65" i="14"/>
  <c r="AD65" i="14"/>
  <c r="W65" i="14"/>
  <c r="X65" i="14"/>
  <c r="AB65" i="14"/>
  <c r="Z65" i="14"/>
  <c r="Y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J59" i="13"/>
  <c r="A64" i="14"/>
  <c r="AE64" i="14" s="1"/>
  <c r="AC64" i="14" l="1"/>
  <c r="AF64" i="14"/>
  <c r="AK59" i="13"/>
  <c r="AL59" i="13"/>
  <c r="AA64" i="14"/>
  <c r="AG64" i="14"/>
  <c r="AH64" i="14"/>
  <c r="AB64" i="14"/>
  <c r="AD64" i="14"/>
  <c r="W64" i="14"/>
  <c r="Z64" i="14"/>
  <c r="X64" i="14"/>
  <c r="Y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J58" i="13"/>
  <c r="A63" i="14"/>
  <c r="AE63" i="14" s="1"/>
  <c r="AC63" i="14" l="1"/>
  <c r="AF63" i="14"/>
  <c r="AK58" i="13"/>
  <c r="AL58" i="13"/>
  <c r="AA63" i="14"/>
  <c r="AG63" i="14"/>
  <c r="AH63" i="14"/>
  <c r="Z63" i="14"/>
  <c r="AB63" i="14"/>
  <c r="AD63" i="14"/>
  <c r="Y63" i="14"/>
  <c r="W63" i="14"/>
  <c r="X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J57" i="13"/>
  <c r="A62" i="14"/>
  <c r="AE62" i="14" s="1"/>
  <c r="AC62" i="14" l="1"/>
  <c r="AF62" i="14"/>
  <c r="AK57" i="13"/>
  <c r="AL57" i="13"/>
  <c r="AA62" i="14"/>
  <c r="AG62" i="14"/>
  <c r="AH62" i="14"/>
  <c r="Y62" i="14"/>
  <c r="Z62" i="14"/>
  <c r="AB62" i="14"/>
  <c r="X62" i="14"/>
  <c r="AD62" i="14"/>
  <c r="W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J56" i="13"/>
  <c r="A61" i="14"/>
  <c r="AE61" i="14" s="1"/>
  <c r="AC61" i="14" l="1"/>
  <c r="AF61" i="14"/>
  <c r="AK56" i="13"/>
  <c r="AL56" i="13"/>
  <c r="AA61" i="14"/>
  <c r="AG61" i="14"/>
  <c r="AH61" i="14"/>
  <c r="X61" i="14"/>
  <c r="Y61" i="14"/>
  <c r="Z61" i="14"/>
  <c r="AB61" i="14"/>
  <c r="W61" i="14"/>
  <c r="AD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J55" i="13"/>
  <c r="A60" i="14"/>
  <c r="AE60" i="14" s="1"/>
  <c r="AC60" i="14" l="1"/>
  <c r="AF60" i="14"/>
  <c r="AK55" i="13"/>
  <c r="AL55" i="13"/>
  <c r="AA60" i="14"/>
  <c r="AG60" i="14"/>
  <c r="AH60" i="14"/>
  <c r="W60" i="14"/>
  <c r="X60" i="14"/>
  <c r="Y60" i="14"/>
  <c r="Z60" i="14"/>
  <c r="AB60" i="14"/>
  <c r="AD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J54" i="13"/>
  <c r="A59" i="14"/>
  <c r="AE59" i="14" s="1"/>
  <c r="AC59" i="14" l="1"/>
  <c r="AF59" i="14"/>
  <c r="AK54" i="13"/>
  <c r="AL54" i="13"/>
  <c r="AA59" i="14"/>
  <c r="AG59" i="14"/>
  <c r="AH59" i="14"/>
  <c r="AD59" i="14"/>
  <c r="W59" i="14"/>
  <c r="X59" i="14"/>
  <c r="Y59" i="14"/>
  <c r="Z59" i="14"/>
  <c r="AB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J53" i="13"/>
  <c r="A58" i="14"/>
  <c r="AE58" i="14" s="1"/>
  <c r="AC58" i="14" l="1"/>
  <c r="AF58" i="14"/>
  <c r="AK53" i="13"/>
  <c r="AL53" i="13"/>
  <c r="AA58" i="14"/>
  <c r="AG58" i="14"/>
  <c r="AH58" i="14"/>
  <c r="AD58" i="14"/>
  <c r="W58" i="14"/>
  <c r="X58" i="14"/>
  <c r="Y58" i="14"/>
  <c r="Z58" i="14"/>
  <c r="AB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J52" i="13"/>
  <c r="A57" i="14"/>
  <c r="AE57" i="14" s="1"/>
  <c r="AC57" i="14" l="1"/>
  <c r="AF57" i="14"/>
  <c r="AK52" i="13"/>
  <c r="AL52" i="13"/>
  <c r="AA57" i="14"/>
  <c r="AG57" i="14"/>
  <c r="AH57" i="14"/>
  <c r="AD57" i="14"/>
  <c r="W57" i="14"/>
  <c r="X57" i="14"/>
  <c r="AB57" i="14"/>
  <c r="Y57" i="14"/>
  <c r="Z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J51" i="13"/>
  <c r="A56" i="14"/>
  <c r="AE56" i="14" s="1"/>
  <c r="AC56" i="14" l="1"/>
  <c r="AF56" i="14"/>
  <c r="AK51" i="13"/>
  <c r="AL51" i="13"/>
  <c r="AA56" i="14"/>
  <c r="AG56" i="14"/>
  <c r="AH56" i="14"/>
  <c r="AB56" i="14"/>
  <c r="AD56" i="14"/>
  <c r="W56" i="14"/>
  <c r="Z56" i="14"/>
  <c r="Y56" i="14"/>
  <c r="X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J50" i="13"/>
  <c r="A55" i="14"/>
  <c r="AE55" i="14" s="1"/>
  <c r="AC55" i="14" l="1"/>
  <c r="AF55" i="14"/>
  <c r="AK50" i="13"/>
  <c r="AL50" i="13"/>
  <c r="AA55" i="14"/>
  <c r="AG55" i="14"/>
  <c r="AH55" i="14"/>
  <c r="Z55" i="14"/>
  <c r="AB55" i="14"/>
  <c r="AD55" i="14"/>
  <c r="Y55" i="14"/>
  <c r="X55" i="14"/>
  <c r="W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J49" i="13"/>
  <c r="A54" i="14"/>
  <c r="AE54" i="14" s="1"/>
  <c r="AC54" i="14" l="1"/>
  <c r="AF54" i="14"/>
  <c r="AK49" i="13"/>
  <c r="AL49" i="13"/>
  <c r="AA54" i="14"/>
  <c r="AG54" i="14"/>
  <c r="AH54" i="14"/>
  <c r="Y54" i="14"/>
  <c r="Z54" i="14"/>
  <c r="AB54" i="14"/>
  <c r="X54" i="14"/>
  <c r="AD54" i="14"/>
  <c r="W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J48" i="13"/>
  <c r="A53" i="14"/>
  <c r="AE53" i="14" s="1"/>
  <c r="AC53" i="14" l="1"/>
  <c r="AF53" i="14"/>
  <c r="AK48" i="13"/>
  <c r="AL48" i="13"/>
  <c r="AA53" i="14"/>
  <c r="AG53" i="14"/>
  <c r="AH53" i="14"/>
  <c r="X53" i="14"/>
  <c r="Y53" i="14"/>
  <c r="Z53" i="14"/>
  <c r="AB53" i="14"/>
  <c r="W53" i="14"/>
  <c r="AD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J47" i="13"/>
  <c r="A52" i="14"/>
  <c r="AE52" i="14" s="1"/>
  <c r="AC52" i="14" l="1"/>
  <c r="AF52" i="14"/>
  <c r="AK47" i="13"/>
  <c r="AL47" i="13"/>
  <c r="AA52" i="14"/>
  <c r="AG52" i="14"/>
  <c r="AH52" i="14"/>
  <c r="W52" i="14"/>
  <c r="X52" i="14"/>
  <c r="Y52" i="14"/>
  <c r="Z52" i="14"/>
  <c r="AB52" i="14"/>
  <c r="AD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J46" i="13"/>
  <c r="A51" i="14"/>
  <c r="AE51" i="14" s="1"/>
  <c r="AC51" i="14" l="1"/>
  <c r="AF51" i="14"/>
  <c r="AK46" i="13"/>
  <c r="AL46" i="13"/>
  <c r="AA51" i="14"/>
  <c r="AG51" i="14"/>
  <c r="AH51" i="14"/>
  <c r="AD51" i="14"/>
  <c r="W51" i="14"/>
  <c r="X51" i="14"/>
  <c r="Y51" i="14"/>
  <c r="Z51" i="14"/>
  <c r="AB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J45" i="13"/>
  <c r="A50" i="14"/>
  <c r="AE50" i="14" s="1"/>
  <c r="AC50" i="14" l="1"/>
  <c r="AF50" i="14"/>
  <c r="AK45" i="13"/>
  <c r="AL45" i="13"/>
  <c r="AA50" i="14"/>
  <c r="AG50" i="14"/>
  <c r="AH50" i="14"/>
  <c r="AD50" i="14"/>
  <c r="W50" i="14"/>
  <c r="X50" i="14"/>
  <c r="Y50" i="14"/>
  <c r="Z50" i="14"/>
  <c r="AB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J44" i="13"/>
  <c r="A49" i="14"/>
  <c r="AE49" i="14" s="1"/>
  <c r="AC49" i="14" l="1"/>
  <c r="AF49" i="14"/>
  <c r="AK44" i="13"/>
  <c r="AL44" i="13"/>
  <c r="AA49" i="14"/>
  <c r="AG49" i="14"/>
  <c r="AH49" i="14"/>
  <c r="AD49" i="14"/>
  <c r="W49" i="14"/>
  <c r="X49" i="14"/>
  <c r="AB49" i="14"/>
  <c r="Y49" i="14"/>
  <c r="Z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J43" i="13"/>
  <c r="A48" i="14"/>
  <c r="AE48" i="14" s="1"/>
  <c r="AC48" i="14" l="1"/>
  <c r="AF48" i="14"/>
  <c r="AK43" i="13"/>
  <c r="AL43" i="13"/>
  <c r="AA48" i="14"/>
  <c r="AG48" i="14"/>
  <c r="AH48" i="14"/>
  <c r="W48" i="14"/>
  <c r="AB48" i="14"/>
  <c r="Y48" i="14"/>
  <c r="Z48" i="14"/>
  <c r="X48" i="14"/>
  <c r="AD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J42" i="13"/>
  <c r="A47" i="14"/>
  <c r="AE47" i="14" s="1"/>
  <c r="AC47" i="14" l="1"/>
  <c r="AF47" i="14"/>
  <c r="AK42" i="13"/>
  <c r="AL42" i="13"/>
  <c r="AA47" i="14"/>
  <c r="AG47" i="14"/>
  <c r="AH47" i="14"/>
  <c r="AD47" i="14"/>
  <c r="Z47" i="14"/>
  <c r="AB47" i="14"/>
  <c r="W47" i="14"/>
  <c r="X47" i="14"/>
  <c r="Y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J41" i="13"/>
  <c r="A46" i="14"/>
  <c r="AE46" i="14" s="1"/>
  <c r="AC46" i="14" l="1"/>
  <c r="AF46" i="14"/>
  <c r="AK41" i="13"/>
  <c r="AL41" i="13"/>
  <c r="AA46" i="14"/>
  <c r="AG46" i="14"/>
  <c r="AH46" i="14"/>
  <c r="Y46" i="14"/>
  <c r="Z46" i="14"/>
  <c r="AB46" i="14"/>
  <c r="X46" i="14"/>
  <c r="W46" i="14"/>
  <c r="AD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J40" i="13"/>
  <c r="A45" i="14"/>
  <c r="AE45" i="14" s="1"/>
  <c r="AC45" i="14" l="1"/>
  <c r="AF45" i="14"/>
  <c r="AK40" i="13"/>
  <c r="AL40" i="13"/>
  <c r="AA45" i="14"/>
  <c r="AG45" i="14"/>
  <c r="AH45" i="14"/>
  <c r="X45" i="14"/>
  <c r="Y45" i="14"/>
  <c r="AD45" i="14"/>
  <c r="W45" i="14"/>
  <c r="Z45" i="14"/>
  <c r="AB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J39" i="13"/>
  <c r="A44" i="14"/>
  <c r="AE44" i="14" s="1"/>
  <c r="AC44" i="14" l="1"/>
  <c r="AF44" i="14"/>
  <c r="AK39" i="13"/>
  <c r="AL39" i="13"/>
  <c r="AA44" i="14"/>
  <c r="AG44" i="14"/>
  <c r="AH44" i="14"/>
  <c r="AB44" i="14"/>
  <c r="W44" i="14"/>
  <c r="X44" i="14"/>
  <c r="Z44" i="14"/>
  <c r="AD44" i="14"/>
  <c r="Y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J38" i="13"/>
  <c r="A43" i="14"/>
  <c r="AE43" i="14" s="1"/>
  <c r="AC43" i="14" l="1"/>
  <c r="AF43" i="14"/>
  <c r="AK38" i="13"/>
  <c r="AL38" i="13"/>
  <c r="AA43" i="14"/>
  <c r="AG43" i="14"/>
  <c r="AH43" i="14"/>
  <c r="Z43" i="14"/>
  <c r="AD43" i="14"/>
  <c r="W43" i="14"/>
  <c r="X43" i="14"/>
  <c r="Y43" i="14"/>
  <c r="AB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J37" i="13"/>
  <c r="A42" i="14"/>
  <c r="AE42" i="14" s="1"/>
  <c r="AC42" i="14" l="1"/>
  <c r="AF42" i="14"/>
  <c r="AK37" i="13"/>
  <c r="AL37" i="13"/>
  <c r="AA42" i="14"/>
  <c r="AG42" i="14"/>
  <c r="AH42" i="14"/>
  <c r="Y42" i="14"/>
  <c r="AD42" i="14"/>
  <c r="W42" i="14"/>
  <c r="AB42" i="14"/>
  <c r="X42" i="14"/>
  <c r="Z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J36" i="13"/>
  <c r="A41" i="14"/>
  <c r="AE41" i="14" s="1"/>
  <c r="AC41" i="14" l="1"/>
  <c r="AF41" i="14"/>
  <c r="AK36" i="13"/>
  <c r="AL36" i="13"/>
  <c r="AA41" i="14"/>
  <c r="AG41" i="14"/>
  <c r="AH41" i="14"/>
  <c r="X41" i="14"/>
  <c r="W41" i="14"/>
  <c r="Y41" i="14"/>
  <c r="Z41" i="14"/>
  <c r="AB41" i="14"/>
  <c r="AD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J35" i="13"/>
  <c r="A40" i="14"/>
  <c r="AE40" i="14" s="1"/>
  <c r="AC40" i="14" l="1"/>
  <c r="AF40" i="14"/>
  <c r="AK35" i="13"/>
  <c r="AL35" i="13"/>
  <c r="AA40" i="14"/>
  <c r="AG40" i="14"/>
  <c r="AH40" i="14"/>
  <c r="W40" i="14"/>
  <c r="AB40" i="14"/>
  <c r="AD40" i="14"/>
  <c r="X40" i="14"/>
  <c r="Y40" i="14"/>
  <c r="Z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J34" i="13"/>
  <c r="A39" i="14"/>
  <c r="AE39" i="14" s="1"/>
  <c r="AC39" i="14" l="1"/>
  <c r="AF39" i="14"/>
  <c r="AK34" i="13"/>
  <c r="AL34" i="13"/>
  <c r="AA39" i="14"/>
  <c r="AG39" i="14"/>
  <c r="AH39" i="14"/>
  <c r="AD39" i="14"/>
  <c r="Z39" i="14"/>
  <c r="AB39" i="14"/>
  <c r="X39" i="14"/>
  <c r="Y39" i="14"/>
  <c r="W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J33" i="13"/>
  <c r="A38" i="14"/>
  <c r="AE38" i="14" s="1"/>
  <c r="AC38" i="14" l="1"/>
  <c r="AF38" i="14"/>
  <c r="AK33" i="13"/>
  <c r="AL33" i="13"/>
  <c r="AA38" i="14"/>
  <c r="AG38" i="14"/>
  <c r="AH38" i="14"/>
  <c r="Y38" i="14"/>
  <c r="Z38" i="14"/>
  <c r="AD38" i="14"/>
  <c r="W38" i="14"/>
  <c r="X38" i="14"/>
  <c r="AB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J32" i="13"/>
  <c r="A37" i="14"/>
  <c r="AE37" i="14" s="1"/>
  <c r="AC37" i="14" l="1"/>
  <c r="AF37" i="14"/>
  <c r="AK32" i="13"/>
  <c r="AL32" i="13"/>
  <c r="AA37" i="14"/>
  <c r="AG37" i="14"/>
  <c r="AH37" i="14"/>
  <c r="X37" i="14"/>
  <c r="Y37" i="14"/>
  <c r="Z37" i="14"/>
  <c r="AB37" i="14"/>
  <c r="W37" i="14"/>
  <c r="AD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J31" i="13"/>
  <c r="A36" i="14"/>
  <c r="AE36" i="14" s="1"/>
  <c r="AC36" i="14" l="1"/>
  <c r="AF36" i="14"/>
  <c r="AK31" i="13"/>
  <c r="AL31" i="13"/>
  <c r="AA36" i="14"/>
  <c r="AG36" i="14"/>
  <c r="AH36" i="14"/>
  <c r="AB36" i="14"/>
  <c r="W36" i="14"/>
  <c r="X36" i="14"/>
  <c r="AD36" i="14"/>
  <c r="Y36" i="14"/>
  <c r="Z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J30" i="13"/>
  <c r="A35" i="14"/>
  <c r="AE35" i="14" s="1"/>
  <c r="AC35" i="14" l="1"/>
  <c r="AF35" i="14"/>
  <c r="AK30" i="13"/>
  <c r="AL30" i="13"/>
  <c r="AA35" i="14"/>
  <c r="AG35" i="14"/>
  <c r="AH35" i="14"/>
  <c r="Z35" i="14"/>
  <c r="AD35" i="14"/>
  <c r="W35" i="14"/>
  <c r="AB35" i="14"/>
  <c r="Y35" i="14"/>
  <c r="X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J29" i="13"/>
  <c r="A34" i="14"/>
  <c r="AE34" i="14" s="1"/>
  <c r="AC34" i="14" l="1"/>
  <c r="AF34" i="14"/>
  <c r="AK29" i="13"/>
  <c r="AL29" i="13"/>
  <c r="AA34" i="14"/>
  <c r="AG34" i="14"/>
  <c r="AH34" i="14"/>
  <c r="Y34" i="14"/>
  <c r="AD34" i="14"/>
  <c r="W34" i="14"/>
  <c r="X34" i="14"/>
  <c r="Z34" i="14"/>
  <c r="AB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J28" i="13"/>
  <c r="A33" i="14"/>
  <c r="AE33" i="14" s="1"/>
  <c r="AC33" i="14" l="1"/>
  <c r="AF33" i="14"/>
  <c r="AK28" i="13"/>
  <c r="AL28" i="13"/>
  <c r="AA33" i="14"/>
  <c r="AG33" i="14"/>
  <c r="AH33" i="14"/>
  <c r="X33" i="14"/>
  <c r="AB33" i="14"/>
  <c r="AD33" i="14"/>
  <c r="Z33" i="14"/>
  <c r="W33" i="14"/>
  <c r="Y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J27" i="13"/>
  <c r="A32" i="14"/>
  <c r="AE32" i="14" s="1"/>
  <c r="AC32" i="14" l="1"/>
  <c r="AF32" i="14"/>
  <c r="AK27" i="13"/>
  <c r="AL27" i="13"/>
  <c r="AA32" i="14"/>
  <c r="AG32" i="14"/>
  <c r="AH32" i="14"/>
  <c r="W32" i="14"/>
  <c r="AB32" i="14"/>
  <c r="AD32" i="14"/>
  <c r="X32" i="14"/>
  <c r="Y32" i="14"/>
  <c r="Z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J26" i="13"/>
  <c r="A31" i="14"/>
  <c r="AE31" i="14" s="1"/>
  <c r="AC31" i="14" l="1"/>
  <c r="AF31" i="14"/>
  <c r="AK26" i="13"/>
  <c r="AL26" i="13"/>
  <c r="AA31" i="14"/>
  <c r="AG31" i="14"/>
  <c r="AH31" i="14"/>
  <c r="AD31" i="14"/>
  <c r="Z31" i="14"/>
  <c r="AB31" i="14"/>
  <c r="W31" i="14"/>
  <c r="Y31" i="14"/>
  <c r="X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J25" i="13"/>
  <c r="A30" i="14"/>
  <c r="AE30" i="14" s="1"/>
  <c r="AC30" i="14" l="1"/>
  <c r="AF30" i="14"/>
  <c r="AK25" i="13"/>
  <c r="AL25" i="13"/>
  <c r="AA30" i="14"/>
  <c r="AG30" i="14"/>
  <c r="AH30" i="14"/>
  <c r="Y30" i="14"/>
  <c r="Z30" i="14"/>
  <c r="W30" i="14"/>
  <c r="X30" i="14"/>
  <c r="AB30" i="14"/>
  <c r="AD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J24" i="13"/>
  <c r="A29" i="14"/>
  <c r="AE29" i="14" s="1"/>
  <c r="AC29" i="14" l="1"/>
  <c r="AF29" i="14"/>
  <c r="AK24" i="13"/>
  <c r="AL24" i="13"/>
  <c r="AA29" i="14"/>
  <c r="AG29" i="14"/>
  <c r="AH29" i="14"/>
  <c r="X29" i="14"/>
  <c r="Y29" i="14"/>
  <c r="AD29" i="14"/>
  <c r="W29" i="14"/>
  <c r="AB29" i="14"/>
  <c r="Z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J23" i="13"/>
  <c r="A28" i="14"/>
  <c r="AE28" i="14" s="1"/>
  <c r="AC28" i="14" l="1"/>
  <c r="AF28" i="14"/>
  <c r="AK23" i="13"/>
  <c r="AL23" i="13"/>
  <c r="AA28" i="14"/>
  <c r="AG28" i="14"/>
  <c r="AH28" i="14"/>
  <c r="AB28" i="14"/>
  <c r="W28" i="14"/>
  <c r="X28" i="14"/>
  <c r="Y28" i="14"/>
  <c r="Z28" i="14"/>
  <c r="AD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J22" i="13"/>
  <c r="A27" i="14"/>
  <c r="AE27" i="14" s="1"/>
  <c r="AC27" i="14" l="1"/>
  <c r="AF27" i="14"/>
  <c r="AK22" i="13"/>
  <c r="AL22" i="13"/>
  <c r="AA27" i="14"/>
  <c r="AG27" i="14"/>
  <c r="AH27" i="14"/>
  <c r="Z27" i="14"/>
  <c r="AD27" i="14"/>
  <c r="W27" i="14"/>
  <c r="X27" i="14"/>
  <c r="Y27" i="14"/>
  <c r="AB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J21" i="13"/>
  <c r="A26" i="14"/>
  <c r="AE26" i="14" s="1"/>
  <c r="AC26" i="14" l="1"/>
  <c r="AF26" i="14"/>
  <c r="AK21" i="13"/>
  <c r="AL21" i="13"/>
  <c r="AA26" i="14"/>
  <c r="AG26" i="14"/>
  <c r="AH26" i="14"/>
  <c r="Y26" i="14"/>
  <c r="AD26" i="14"/>
  <c r="Z26" i="14"/>
  <c r="AB26" i="14"/>
  <c r="X26" i="14"/>
  <c r="W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J20" i="13"/>
  <c r="A25" i="14"/>
  <c r="AE25" i="14" s="1"/>
  <c r="AC25" i="14" l="1"/>
  <c r="AF25" i="14"/>
  <c r="AK20" i="13"/>
  <c r="AL20" i="13"/>
  <c r="AA25" i="14"/>
  <c r="AG25" i="14"/>
  <c r="AH25" i="14"/>
  <c r="X25" i="14"/>
  <c r="AD25" i="14"/>
  <c r="W25" i="14"/>
  <c r="Y25" i="14"/>
  <c r="Z25" i="14"/>
  <c r="AB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J19" i="13"/>
  <c r="A24" i="14"/>
  <c r="AE24" i="14" s="1"/>
  <c r="AC24" i="14" l="1"/>
  <c r="AF24" i="14"/>
  <c r="AK19" i="13"/>
  <c r="AL19" i="13"/>
  <c r="AA24" i="14"/>
  <c r="AG24" i="14"/>
  <c r="AH24" i="14"/>
  <c r="W24" i="14"/>
  <c r="AB24" i="14"/>
  <c r="Z24" i="14"/>
  <c r="Y24" i="14"/>
  <c r="X24" i="14"/>
  <c r="AD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J18" i="13"/>
  <c r="A23" i="14"/>
  <c r="AE23" i="14" s="1"/>
  <c r="AC23" i="14" l="1"/>
  <c r="AF23" i="14"/>
  <c r="AK18" i="13"/>
  <c r="AL18" i="13"/>
  <c r="AA23" i="14"/>
  <c r="AG23" i="14"/>
  <c r="AH23" i="14"/>
  <c r="AD23" i="14"/>
  <c r="Z23" i="14"/>
  <c r="AB23" i="14"/>
  <c r="W23" i="14"/>
  <c r="X23" i="14"/>
  <c r="Y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J17" i="13"/>
  <c r="A22" i="14"/>
  <c r="AE22" i="14" s="1"/>
  <c r="AC22" i="14" l="1"/>
  <c r="AF22" i="14"/>
  <c r="AK17" i="13"/>
  <c r="AL17" i="13"/>
  <c r="AA22" i="14"/>
  <c r="AG22" i="14"/>
  <c r="AH22" i="14"/>
  <c r="Y22" i="14"/>
  <c r="Z22" i="14"/>
  <c r="AD22" i="14"/>
  <c r="AB22" i="14"/>
  <c r="W22" i="14"/>
  <c r="X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J16" i="13"/>
  <c r="A21" i="14"/>
  <c r="AE21" i="14" s="1"/>
  <c r="AC21" i="14" l="1"/>
  <c r="AF21" i="14"/>
  <c r="AK16" i="13"/>
  <c r="AL16" i="13"/>
  <c r="AA21" i="14"/>
  <c r="AG21" i="14"/>
  <c r="AH21" i="14"/>
  <c r="X21" i="14"/>
  <c r="Y21" i="14"/>
  <c r="AD21" i="14"/>
  <c r="W21" i="14"/>
  <c r="Z21" i="14"/>
  <c r="AB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J15" i="13"/>
  <c r="A20" i="14"/>
  <c r="AE20" i="14" s="1"/>
  <c r="AC20" i="14" l="1"/>
  <c r="AF20" i="14"/>
  <c r="AK15" i="13"/>
  <c r="AL15" i="13"/>
  <c r="AA20" i="14"/>
  <c r="AG20" i="14"/>
  <c r="AH20" i="14"/>
  <c r="AB20" i="14"/>
  <c r="W20" i="14"/>
  <c r="X20" i="14"/>
  <c r="AD20" i="14"/>
  <c r="Y20" i="14"/>
  <c r="Z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J14" i="13"/>
  <c r="A19" i="14"/>
  <c r="AE19" i="14" s="1"/>
  <c r="AC19" i="14" l="1"/>
  <c r="AF19" i="14"/>
  <c r="AK14" i="13"/>
  <c r="AL14" i="13"/>
  <c r="AA19" i="14"/>
  <c r="AG19" i="14"/>
  <c r="AH19" i="14"/>
  <c r="Z19" i="14"/>
  <c r="AD19" i="14"/>
  <c r="W19" i="14"/>
  <c r="X19" i="14"/>
  <c r="Y19" i="14"/>
  <c r="AB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J13" i="13"/>
  <c r="A18" i="14"/>
  <c r="AE18" i="14" s="1"/>
  <c r="AC18" i="14" l="1"/>
  <c r="AF18" i="14"/>
  <c r="AK13" i="13"/>
  <c r="AL13" i="13"/>
  <c r="AA18" i="14"/>
  <c r="AG18" i="14"/>
  <c r="AH18" i="14"/>
  <c r="Y18" i="14"/>
  <c r="AD18" i="14"/>
  <c r="W18" i="14"/>
  <c r="X18" i="14"/>
  <c r="Z18" i="14"/>
  <c r="AB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J12" i="13"/>
  <c r="A17" i="14"/>
  <c r="AE17" i="14" s="1"/>
  <c r="AC17" i="14" l="1"/>
  <c r="AF17" i="14"/>
  <c r="AK12" i="13"/>
  <c r="AL12" i="13"/>
  <c r="AA17" i="14"/>
  <c r="AG17" i="14"/>
  <c r="AH17" i="14"/>
  <c r="X17" i="14"/>
  <c r="Y17" i="14"/>
  <c r="Z17" i="14"/>
  <c r="AB17" i="14"/>
  <c r="W17" i="14"/>
  <c r="AD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J11" i="13"/>
  <c r="A16" i="14"/>
  <c r="AE16" i="14" s="1"/>
  <c r="AC16" i="14" l="1"/>
  <c r="AF16" i="14"/>
  <c r="AK11" i="13"/>
  <c r="AL11" i="13"/>
  <c r="AA16" i="14"/>
  <c r="AG16" i="14"/>
  <c r="AH16" i="14"/>
  <c r="W16" i="14"/>
  <c r="AB16" i="14"/>
  <c r="AD16" i="14"/>
  <c r="X16" i="14"/>
  <c r="Y16" i="14"/>
  <c r="Z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J10" i="13"/>
  <c r="A15" i="14"/>
  <c r="AE15" i="14" s="1"/>
  <c r="AC15" i="14" l="1"/>
  <c r="AF15" i="14"/>
  <c r="AK10" i="13"/>
  <c r="AL10" i="13"/>
  <c r="AA15" i="14"/>
  <c r="AG15" i="14"/>
  <c r="AH15" i="14"/>
  <c r="AD15" i="14"/>
  <c r="Z15" i="14"/>
  <c r="AB15" i="14"/>
  <c r="Y15" i="14"/>
  <c r="X15" i="14"/>
  <c r="W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J9" i="13"/>
  <c r="A14" i="14"/>
  <c r="AE14" i="14" s="1"/>
  <c r="AC14" i="14" l="1"/>
  <c r="AF14" i="14"/>
  <c r="AK9" i="13"/>
  <c r="AL9" i="13"/>
  <c r="AA14" i="14"/>
  <c r="AG14" i="14"/>
  <c r="AH14" i="14"/>
  <c r="Y14" i="14"/>
  <c r="Z14" i="14"/>
  <c r="AD14" i="14"/>
  <c r="W14" i="14"/>
  <c r="X14" i="14"/>
  <c r="AB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J8" i="13"/>
  <c r="A13" i="14"/>
  <c r="AE13" i="14" s="1"/>
  <c r="AC13" i="14" l="1"/>
  <c r="AF13" i="14"/>
  <c r="AK8" i="13"/>
  <c r="AL8" i="13"/>
  <c r="AA13" i="14"/>
  <c r="AG13" i="14"/>
  <c r="AH13" i="14"/>
  <c r="X13" i="14"/>
  <c r="Y13" i="14"/>
  <c r="AB13" i="14"/>
  <c r="Z13" i="14"/>
  <c r="AD13" i="14"/>
  <c r="W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J7" i="13"/>
  <c r="A12" i="14"/>
  <c r="AE12" i="14" s="1"/>
  <c r="AC12" i="14" l="1"/>
  <c r="AF12" i="14"/>
  <c r="AK7" i="13"/>
  <c r="AL7" i="13"/>
  <c r="AA12" i="14"/>
  <c r="AG12" i="14"/>
  <c r="AH12" i="14"/>
  <c r="AB12" i="14"/>
  <c r="W12" i="14"/>
  <c r="X12" i="14"/>
  <c r="AD12" i="14"/>
  <c r="Y12" i="14"/>
  <c r="Z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J6" i="13"/>
  <c r="A11" i="14"/>
  <c r="AE11" i="14" s="1"/>
  <c r="AC11" i="14" l="1"/>
  <c r="AF11" i="14"/>
  <c r="AK6" i="13"/>
  <c r="AL6" i="13"/>
  <c r="AA11" i="14"/>
  <c r="AG11" i="14"/>
  <c r="AH11" i="14"/>
  <c r="Z11" i="14"/>
  <c r="AD11" i="14"/>
  <c r="W11" i="14"/>
  <c r="AB11" i="14"/>
  <c r="X11" i="14"/>
  <c r="Y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J5" i="13"/>
  <c r="A10" i="14"/>
  <c r="AE10" i="14" s="1"/>
  <c r="AC10" i="14" l="1"/>
  <c r="AF10" i="14"/>
  <c r="AK5" i="13"/>
  <c r="AL5" i="13"/>
  <c r="AA10" i="14"/>
  <c r="AG10" i="14"/>
  <c r="AH10" i="14"/>
  <c r="Y10" i="14"/>
  <c r="AD10" i="14"/>
  <c r="W10" i="14"/>
  <c r="X10" i="14"/>
  <c r="Z10" i="14"/>
  <c r="AB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J4" i="13"/>
  <c r="A9" i="14"/>
  <c r="AE9" i="14" s="1"/>
  <c r="A3" i="13"/>
  <c r="AC9" i="14" l="1"/>
  <c r="AF9" i="14"/>
  <c r="AK4" i="13"/>
  <c r="AL4" i="13"/>
  <c r="AA9" i="14"/>
  <c r="AG9" i="14"/>
  <c r="AH9" i="14"/>
  <c r="X9" i="14"/>
  <c r="AD9" i="14"/>
  <c r="W9" i="14"/>
  <c r="AB9" i="14"/>
  <c r="Z9" i="14"/>
  <c r="Y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J3" i="13"/>
  <c r="A8" i="14"/>
  <c r="AE8" i="14" s="1"/>
  <c r="AC8" i="14" l="1"/>
  <c r="AF8" i="14"/>
  <c r="AK3" i="13"/>
  <c r="AL3" i="13"/>
  <c r="AA8" i="14"/>
  <c r="AG8" i="14"/>
  <c r="AH8" i="14"/>
  <c r="W8" i="14"/>
  <c r="AB8" i="14"/>
  <c r="X8" i="14"/>
  <c r="Y8" i="14"/>
  <c r="Z8" i="14"/>
  <c r="AD8" i="14"/>
  <c r="O8" i="14"/>
  <c r="N8" i="14"/>
  <c r="L8" i="14"/>
  <c r="K8" i="14"/>
  <c r="I8" i="14"/>
  <c r="M8" i="14"/>
  <c r="J8" i="14"/>
  <c r="H8" i="14"/>
  <c r="C8" i="14"/>
  <c r="B8" i="14"/>
  <c r="G8" i="14"/>
  <c r="F8" i="14"/>
  <c r="D8" i="14"/>
  <c r="E8" i="14"/>
  <c r="A7" i="14"/>
  <c r="AE7" i="14" s="1"/>
  <c r="AC7" i="14" l="1"/>
  <c r="AF7" i="14"/>
  <c r="AA7" i="14"/>
  <c r="AG7" i="14"/>
  <c r="AV27" i="13"/>
  <c r="AU27" i="13" s="1"/>
  <c r="AO27" i="13"/>
  <c r="AH7" i="14"/>
  <c r="AD7" i="14"/>
  <c r="Z7" i="14"/>
  <c r="AB7" i="14"/>
  <c r="W7" i="14"/>
  <c r="X7" i="14"/>
  <c r="Y7" i="14"/>
  <c r="O7" i="14"/>
  <c r="N7" i="14"/>
  <c r="L7" i="14"/>
  <c r="M7" i="14"/>
  <c r="J7" i="14"/>
  <c r="H7" i="14"/>
  <c r="K7" i="14"/>
  <c r="I7" i="14"/>
  <c r="G7" i="14"/>
  <c r="F7" i="14"/>
  <c r="D7" i="14"/>
  <c r="E7" i="14"/>
  <c r="B7" i="14"/>
  <c r="C7" i="14"/>
  <c r="A6" i="14"/>
  <c r="AE6" i="14" s="1"/>
  <c r="AC6" i="14" l="1"/>
  <c r="AF6" i="14"/>
  <c r="AA6" i="14"/>
  <c r="AG6" i="14"/>
  <c r="AH6" i="14"/>
  <c r="Y6" i="14"/>
  <c r="Z6" i="14"/>
  <c r="X6" i="14"/>
  <c r="AB6" i="14"/>
  <c r="W6" i="14"/>
  <c r="AD6" i="14"/>
  <c r="O6" i="14"/>
  <c r="N6" i="14"/>
  <c r="J6" i="14"/>
  <c r="H6" i="14"/>
  <c r="M6" i="14"/>
  <c r="L6" i="14"/>
  <c r="I6" i="14"/>
  <c r="G6" i="14"/>
  <c r="F6" i="14"/>
  <c r="D6" i="14"/>
  <c r="K6" i="14"/>
  <c r="B6" i="14"/>
  <c r="E6" i="14"/>
  <c r="C6" i="14"/>
  <c r="A5" i="14"/>
  <c r="AE5" i="14" s="1"/>
  <c r="AC5" i="14" l="1"/>
  <c r="AF5" i="14"/>
  <c r="AA5" i="14"/>
  <c r="AG5" i="14"/>
  <c r="AH5" i="14"/>
  <c r="X5" i="14"/>
  <c r="Y5" i="14"/>
  <c r="AD5" i="14"/>
  <c r="W5" i="14"/>
  <c r="Z5" i="14"/>
  <c r="AB5" i="14"/>
  <c r="O5" i="14"/>
  <c r="N5" i="14"/>
  <c r="L5" i="14"/>
  <c r="M5" i="14"/>
  <c r="J5" i="14"/>
  <c r="H5" i="14"/>
  <c r="I5" i="14"/>
  <c r="G5" i="14"/>
  <c r="F5" i="14"/>
  <c r="D5" i="14"/>
  <c r="K5" i="14"/>
  <c r="B5" i="14"/>
  <c r="C5" i="14"/>
  <c r="E5" i="14"/>
  <c r="A4" i="14"/>
  <c r="AE4" i="14" s="1"/>
  <c r="AC4" i="14" l="1"/>
  <c r="AF4" i="14"/>
  <c r="AA4" i="14"/>
  <c r="AG4" i="14"/>
  <c r="AH4" i="14"/>
  <c r="AB4" i="14"/>
  <c r="W4" i="14"/>
  <c r="X4" i="14"/>
  <c r="Z4" i="14"/>
  <c r="Y4" i="14"/>
  <c r="AD4" i="14"/>
  <c r="O4" i="14"/>
  <c r="M4" i="14"/>
  <c r="J4" i="14"/>
  <c r="H4" i="14"/>
  <c r="N4" i="14"/>
  <c r="K4" i="14"/>
  <c r="I4" i="14"/>
  <c r="L4" i="14"/>
  <c r="D4" i="14"/>
  <c r="B4" i="14"/>
  <c r="E4" i="14"/>
  <c r="G4" i="14"/>
  <c r="F4" i="14"/>
  <c r="C4" i="14"/>
  <c r="A3" i="14"/>
  <c r="AE3" i="14" s="1"/>
  <c r="AC3" i="14" l="1"/>
  <c r="AF3" i="14"/>
  <c r="AA3" i="14"/>
  <c r="AG3" i="14"/>
  <c r="AH3" i="14"/>
  <c r="J3" i="14"/>
  <c r="AB3" i="14"/>
  <c r="C3" i="14"/>
  <c r="B3" i="14"/>
  <c r="I3" i="14"/>
  <c r="Z3" i="14"/>
  <c r="K3" i="14"/>
  <c r="G3" i="14"/>
  <c r="L3" i="14"/>
  <c r="H3" i="14"/>
  <c r="Y3" i="14"/>
  <c r="E3" i="14"/>
  <c r="M3" i="14"/>
  <c r="AD3" i="14"/>
  <c r="D3" i="14"/>
  <c r="F3" i="14"/>
  <c r="N3" i="14"/>
  <c r="W3" i="14"/>
  <c r="O3" i="14"/>
  <c r="X3" i="14"/>
  <c r="BW1" i="5" l="1"/>
  <c r="BO1" i="5"/>
  <c r="BG1" i="5"/>
  <c r="AY1" i="5"/>
  <c r="Q2" i="13"/>
  <c r="Q1" i="13" s="1"/>
  <c r="P2" i="14"/>
  <c r="P1" i="14" s="1"/>
  <c r="A98" i="20" l="1"/>
  <c r="A74" i="20"/>
  <c r="A82" i="20"/>
  <c r="A90" i="20"/>
  <c r="BX1" i="5"/>
  <c r="BP1" i="5"/>
  <c r="BH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2" i="20"/>
  <c r="B98" i="20"/>
  <c r="B90" i="20"/>
  <c r="A75" i="20"/>
  <c r="B75" i="20" s="1"/>
  <c r="A83" i="20"/>
  <c r="A91" i="20"/>
  <c r="A99" i="20"/>
  <c r="BA1" i="5"/>
  <c r="BQ1" i="5"/>
  <c r="BI1" i="5"/>
  <c r="BY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99" i="20" l="1"/>
  <c r="B91" i="20"/>
  <c r="A100" i="20"/>
  <c r="A84" i="20"/>
  <c r="A92" i="20"/>
  <c r="B83" i="20"/>
  <c r="A76" i="20"/>
  <c r="B76" i="20" s="1"/>
  <c r="BB1" i="5"/>
  <c r="BZ1" i="5"/>
  <c r="BR1" i="5"/>
  <c r="BJ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100" i="20" l="1"/>
  <c r="B92" i="20"/>
  <c r="A93" i="20"/>
  <c r="A101" i="20"/>
  <c r="A77" i="20"/>
  <c r="B84" i="20"/>
  <c r="A85" i="20"/>
  <c r="BK1" i="5"/>
  <c r="CA1" i="5"/>
  <c r="BS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93" i="20" l="1"/>
  <c r="B101" i="20"/>
  <c r="B77" i="20"/>
  <c r="A94" i="20"/>
  <c r="A102" i="20"/>
  <c r="B85" i="20"/>
  <c r="A86" i="20"/>
  <c r="A78" i="20"/>
  <c r="BD1" i="5"/>
  <c r="CB1" i="5"/>
  <c r="BL1" i="5"/>
  <c r="BT1" i="5"/>
  <c r="V2" i="13"/>
  <c r="V1" i="13" s="1"/>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U2" i="14"/>
  <c r="U1" i="14" s="1"/>
  <c r="B78" i="20" l="1"/>
  <c r="B94" i="20"/>
  <c r="B102" i="20"/>
  <c r="A95" i="20"/>
  <c r="A87" i="20"/>
  <c r="A103" i="20"/>
  <c r="B86" i="20"/>
  <c r="A79" i="20"/>
  <c r="BU1" i="5"/>
  <c r="CC1" i="5"/>
  <c r="BE1" i="5"/>
  <c r="BM1" i="5"/>
  <c r="W2" i="13"/>
  <c r="W1" i="13" s="1"/>
  <c r="U366" i="14"/>
  <c r="U365" i="14"/>
  <c r="U364" i="14"/>
  <c r="U363" i="14"/>
  <c r="U362" i="14"/>
  <c r="U361" i="14"/>
  <c r="U360" i="14"/>
  <c r="U359" i="14"/>
  <c r="U358" i="14"/>
  <c r="U357" i="14"/>
  <c r="U356" i="14"/>
  <c r="U355" i="14"/>
  <c r="U354" i="14"/>
  <c r="U353" i="14"/>
  <c r="U352" i="14"/>
  <c r="U351" i="14"/>
  <c r="U350" i="14"/>
  <c r="U349" i="14"/>
  <c r="U348" i="14"/>
  <c r="U347" i="14"/>
  <c r="U346" i="14"/>
  <c r="U345" i="14"/>
  <c r="U344" i="14"/>
  <c r="U343" i="14"/>
  <c r="U342" i="14"/>
  <c r="U341" i="14"/>
  <c r="U340" i="14"/>
  <c r="U339" i="14"/>
  <c r="U338" i="14"/>
  <c r="U337" i="14"/>
  <c r="U336" i="14"/>
  <c r="U335" i="14"/>
  <c r="U334" i="14"/>
  <c r="U333" i="14"/>
  <c r="U332" i="14"/>
  <c r="U331" i="14"/>
  <c r="U330" i="14"/>
  <c r="U329" i="14"/>
  <c r="U328" i="14"/>
  <c r="U327" i="14"/>
  <c r="U326" i="14"/>
  <c r="U325" i="14"/>
  <c r="U324" i="14"/>
  <c r="U323" i="14"/>
  <c r="U322" i="14"/>
  <c r="U321" i="14"/>
  <c r="U320" i="14"/>
  <c r="U319" i="14"/>
  <c r="U318" i="14"/>
  <c r="U317" i="14"/>
  <c r="U316" i="14"/>
  <c r="U315" i="14"/>
  <c r="U314" i="14"/>
  <c r="U313" i="14"/>
  <c r="U312" i="14"/>
  <c r="U311" i="14"/>
  <c r="U310" i="14"/>
  <c r="U309" i="14"/>
  <c r="U308" i="14"/>
  <c r="U307" i="14"/>
  <c r="U306" i="14"/>
  <c r="U305" i="14"/>
  <c r="U304" i="14"/>
  <c r="U303" i="14"/>
  <c r="U302" i="14"/>
  <c r="U301" i="14"/>
  <c r="U300" i="14"/>
  <c r="U299" i="14"/>
  <c r="U298" i="14"/>
  <c r="U297" i="14"/>
  <c r="U296" i="14"/>
  <c r="U295" i="14"/>
  <c r="U294" i="14"/>
  <c r="U293" i="14"/>
  <c r="U292" i="14"/>
  <c r="U291" i="14"/>
  <c r="U290" i="14"/>
  <c r="U289" i="14"/>
  <c r="U288" i="14"/>
  <c r="U287" i="14"/>
  <c r="U286" i="14"/>
  <c r="U285" i="14"/>
  <c r="U284" i="14"/>
  <c r="U283" i="14"/>
  <c r="U282" i="14"/>
  <c r="U281" i="14"/>
  <c r="U280" i="14"/>
  <c r="U279" i="14"/>
  <c r="U278" i="14"/>
  <c r="U277" i="14"/>
  <c r="U276" i="14"/>
  <c r="U275" i="14"/>
  <c r="U274" i="14"/>
  <c r="U273" i="14"/>
  <c r="U272" i="14"/>
  <c r="U271" i="14"/>
  <c r="U270" i="14"/>
  <c r="U269" i="14"/>
  <c r="U268" i="14"/>
  <c r="U267" i="14"/>
  <c r="U266" i="14"/>
  <c r="U265" i="14"/>
  <c r="U264" i="14"/>
  <c r="U263" i="14"/>
  <c r="U262" i="14"/>
  <c r="U261" i="14"/>
  <c r="U260" i="14"/>
  <c r="U259" i="14"/>
  <c r="U258" i="14"/>
  <c r="U257" i="14"/>
  <c r="U256" i="14"/>
  <c r="U255" i="14"/>
  <c r="U254" i="14"/>
  <c r="U253" i="14"/>
  <c r="U252" i="14"/>
  <c r="U251" i="14"/>
  <c r="U250" i="14"/>
  <c r="U249" i="14"/>
  <c r="U248" i="14"/>
  <c r="U247" i="14"/>
  <c r="U246" i="14"/>
  <c r="U245" i="14"/>
  <c r="U244" i="14"/>
  <c r="U243" i="14"/>
  <c r="U242" i="14"/>
  <c r="U241" i="14"/>
  <c r="U240" i="14"/>
  <c r="U239" i="14"/>
  <c r="U238" i="14"/>
  <c r="U237" i="14"/>
  <c r="U236" i="14"/>
  <c r="U235" i="14"/>
  <c r="U234" i="14"/>
  <c r="U233" i="14"/>
  <c r="U232" i="14"/>
  <c r="U231" i="14"/>
  <c r="U230" i="14"/>
  <c r="U229" i="14"/>
  <c r="U228" i="14"/>
  <c r="U227" i="14"/>
  <c r="U226" i="14"/>
  <c r="U225" i="14"/>
  <c r="U224" i="14"/>
  <c r="U223" i="14"/>
  <c r="U222" i="14"/>
  <c r="U221" i="14"/>
  <c r="U220" i="14"/>
  <c r="U219" i="14"/>
  <c r="U218" i="14"/>
  <c r="U217" i="14"/>
  <c r="U216" i="14"/>
  <c r="U215" i="14"/>
  <c r="U214" i="14"/>
  <c r="U213" i="14"/>
  <c r="U212" i="14"/>
  <c r="U211" i="14"/>
  <c r="U210" i="14"/>
  <c r="U209" i="14"/>
  <c r="U208" i="14"/>
  <c r="U207" i="14"/>
  <c r="U206" i="14"/>
  <c r="U205" i="14"/>
  <c r="U204" i="14"/>
  <c r="U203" i="14"/>
  <c r="U202" i="14"/>
  <c r="U201" i="14"/>
  <c r="U200" i="14"/>
  <c r="U199" i="14"/>
  <c r="U198" i="14"/>
  <c r="U197" i="14"/>
  <c r="U196" i="14"/>
  <c r="U195" i="14"/>
  <c r="U194" i="14"/>
  <c r="U193" i="14"/>
  <c r="U192" i="14"/>
  <c r="U191" i="14"/>
  <c r="U190" i="14"/>
  <c r="U189" i="14"/>
  <c r="U188" i="14"/>
  <c r="U187" i="14"/>
  <c r="U186" i="14"/>
  <c r="U185" i="14"/>
  <c r="U184" i="14"/>
  <c r="U183" i="14"/>
  <c r="U182" i="14"/>
  <c r="U181" i="14"/>
  <c r="U180" i="14"/>
  <c r="U179" i="14"/>
  <c r="U178" i="14"/>
  <c r="U177" i="14"/>
  <c r="U176" i="14"/>
  <c r="U175" i="14"/>
  <c r="U174" i="14"/>
  <c r="U173" i="14"/>
  <c r="U172" i="14"/>
  <c r="U171" i="14"/>
  <c r="U170" i="14"/>
  <c r="U169" i="14"/>
  <c r="U168" i="14"/>
  <c r="U167" i="14"/>
  <c r="U166" i="14"/>
  <c r="U165" i="14"/>
  <c r="U164" i="14"/>
  <c r="U163" i="14"/>
  <c r="U162" i="14"/>
  <c r="U161" i="14"/>
  <c r="U160" i="14"/>
  <c r="U159" i="14"/>
  <c r="U158" i="14"/>
  <c r="U157" i="14"/>
  <c r="U156" i="14"/>
  <c r="U155" i="14"/>
  <c r="U154" i="14"/>
  <c r="U153" i="14"/>
  <c r="U152" i="14"/>
  <c r="U151" i="14"/>
  <c r="U150" i="14"/>
  <c r="U149" i="14"/>
  <c r="U148" i="14"/>
  <c r="U147" i="14"/>
  <c r="U146" i="14"/>
  <c r="U145" i="14"/>
  <c r="U144" i="14"/>
  <c r="U143" i="14"/>
  <c r="U142" i="14"/>
  <c r="U141" i="14"/>
  <c r="U140" i="14"/>
  <c r="U139" i="14"/>
  <c r="U138" i="14"/>
  <c r="U137" i="14"/>
  <c r="U136" i="14"/>
  <c r="U135" i="14"/>
  <c r="U134" i="14"/>
  <c r="U133" i="14"/>
  <c r="U132" i="14"/>
  <c r="U131" i="14"/>
  <c r="U130" i="14"/>
  <c r="U129" i="14"/>
  <c r="U128" i="14"/>
  <c r="U127" i="14"/>
  <c r="U126" i="14"/>
  <c r="U125" i="14"/>
  <c r="U124" i="14"/>
  <c r="U123" i="14"/>
  <c r="U122" i="14"/>
  <c r="U121" i="14"/>
  <c r="U120" i="14"/>
  <c r="U119" i="14"/>
  <c r="U118" i="14"/>
  <c r="U117" i="14"/>
  <c r="U116" i="14"/>
  <c r="U115" i="14"/>
  <c r="U114" i="14"/>
  <c r="U113" i="14"/>
  <c r="U112" i="14"/>
  <c r="U111" i="14"/>
  <c r="U110" i="14"/>
  <c r="U109" i="14"/>
  <c r="U108" i="14"/>
  <c r="U107" i="14"/>
  <c r="U106" i="14"/>
  <c r="U105" i="14"/>
  <c r="U104" i="14"/>
  <c r="U103" i="14"/>
  <c r="U102" i="14"/>
  <c r="U101" i="14"/>
  <c r="U100" i="14"/>
  <c r="U99" i="14"/>
  <c r="U98" i="14"/>
  <c r="U97" i="14"/>
  <c r="U96" i="14"/>
  <c r="U95" i="14"/>
  <c r="U94" i="14"/>
  <c r="U93" i="14"/>
  <c r="U92" i="14"/>
  <c r="U91" i="14"/>
  <c r="U90" i="14"/>
  <c r="U89" i="14"/>
  <c r="U88" i="14"/>
  <c r="U87" i="14"/>
  <c r="U86" i="14"/>
  <c r="U85" i="14"/>
  <c r="U84" i="14"/>
  <c r="U83" i="14"/>
  <c r="U82" i="14"/>
  <c r="U81" i="14"/>
  <c r="U80" i="14"/>
  <c r="U79" i="14"/>
  <c r="U78" i="14"/>
  <c r="U77" i="14"/>
  <c r="U76" i="14"/>
  <c r="U75" i="14"/>
  <c r="U74" i="14"/>
  <c r="U73" i="14"/>
  <c r="U72" i="14"/>
  <c r="U71" i="14"/>
  <c r="U70" i="14"/>
  <c r="U69" i="14"/>
  <c r="U68" i="14"/>
  <c r="U67" i="14"/>
  <c r="U66" i="14"/>
  <c r="U65" i="14"/>
  <c r="U64" i="14"/>
  <c r="U63" i="14"/>
  <c r="U62" i="14"/>
  <c r="U61" i="14"/>
  <c r="U60" i="14"/>
  <c r="U59" i="14"/>
  <c r="U58" i="14"/>
  <c r="U57" i="14"/>
  <c r="U56" i="14"/>
  <c r="U55" i="14"/>
  <c r="U54" i="14"/>
  <c r="U53" i="14"/>
  <c r="U52" i="14"/>
  <c r="U51" i="14"/>
  <c r="U50" i="14"/>
  <c r="U49" i="14"/>
  <c r="U48" i="14"/>
  <c r="U47" i="14"/>
  <c r="U46" i="14"/>
  <c r="U45" i="14"/>
  <c r="U44" i="14"/>
  <c r="U43" i="14"/>
  <c r="U42" i="14"/>
  <c r="U41" i="14"/>
  <c r="U40" i="14"/>
  <c r="U39" i="14"/>
  <c r="U38" i="14"/>
  <c r="U37" i="14"/>
  <c r="U36" i="14"/>
  <c r="U35" i="14"/>
  <c r="U34" i="14"/>
  <c r="U33" i="14"/>
  <c r="U32" i="14"/>
  <c r="U31" i="14"/>
  <c r="U30" i="14"/>
  <c r="U29" i="14"/>
  <c r="U28" i="14"/>
  <c r="U27" i="14"/>
  <c r="U26" i="14"/>
  <c r="U25" i="14"/>
  <c r="U24" i="14"/>
  <c r="U23" i="14"/>
  <c r="U22" i="14"/>
  <c r="U21" i="14"/>
  <c r="U20" i="14"/>
  <c r="U19" i="14"/>
  <c r="U18" i="14"/>
  <c r="U17" i="14"/>
  <c r="U16" i="14"/>
  <c r="U15" i="14"/>
  <c r="U14" i="14"/>
  <c r="U13" i="14"/>
  <c r="U12" i="14"/>
  <c r="U11" i="14"/>
  <c r="U10" i="14"/>
  <c r="U9" i="14"/>
  <c r="U8" i="14"/>
  <c r="U7" i="14"/>
  <c r="U6" i="14"/>
  <c r="U5" i="14"/>
  <c r="U4" i="14"/>
  <c r="U3" i="14"/>
  <c r="V314" i="13"/>
  <c r="V313" i="13"/>
  <c r="V312" i="13"/>
  <c r="V311" i="13"/>
  <c r="V310" i="13"/>
  <c r="V309" i="13"/>
  <c r="V308" i="13"/>
  <c r="V307" i="13"/>
  <c r="V306" i="13"/>
  <c r="V305" i="13"/>
  <c r="V304" i="13"/>
  <c r="V303" i="13"/>
  <c r="V302" i="13"/>
  <c r="V301" i="13"/>
  <c r="V300" i="13"/>
  <c r="V299" i="13"/>
  <c r="V298" i="13"/>
  <c r="V297" i="13"/>
  <c r="V296" i="13"/>
  <c r="V295" i="13"/>
  <c r="V294" i="13"/>
  <c r="V293" i="13"/>
  <c r="V292" i="13"/>
  <c r="V291" i="13"/>
  <c r="V290" i="13"/>
  <c r="V289" i="13"/>
  <c r="V288" i="13"/>
  <c r="V287" i="13"/>
  <c r="V286" i="13"/>
  <c r="V285" i="13"/>
  <c r="V284" i="13"/>
  <c r="V283" i="13"/>
  <c r="V282" i="13"/>
  <c r="V281" i="13"/>
  <c r="V280" i="13"/>
  <c r="V279" i="13"/>
  <c r="V278" i="13"/>
  <c r="V277" i="13"/>
  <c r="V276" i="13"/>
  <c r="V275" i="13"/>
  <c r="V274" i="13"/>
  <c r="V273" i="13"/>
  <c r="V272" i="13"/>
  <c r="V271" i="13"/>
  <c r="V270" i="13"/>
  <c r="V269" i="13"/>
  <c r="V268" i="13"/>
  <c r="V267" i="13"/>
  <c r="V266" i="13"/>
  <c r="V265" i="13"/>
  <c r="V264" i="13"/>
  <c r="V263" i="13"/>
  <c r="V262" i="13"/>
  <c r="V261" i="13"/>
  <c r="V260" i="13"/>
  <c r="V259" i="13"/>
  <c r="V258" i="13"/>
  <c r="V257" i="13"/>
  <c r="V256" i="13"/>
  <c r="V255" i="13"/>
  <c r="V254" i="13"/>
  <c r="V253" i="13"/>
  <c r="V252" i="13"/>
  <c r="V251" i="13"/>
  <c r="V250" i="13"/>
  <c r="V249" i="13"/>
  <c r="V248" i="13"/>
  <c r="V247" i="13"/>
  <c r="V246" i="13"/>
  <c r="V245" i="13"/>
  <c r="V244" i="13"/>
  <c r="V243" i="13"/>
  <c r="V242" i="13"/>
  <c r="V241" i="13"/>
  <c r="V240" i="13"/>
  <c r="V239" i="13"/>
  <c r="V238" i="13"/>
  <c r="V237" i="13"/>
  <c r="V236" i="13"/>
  <c r="V235" i="13"/>
  <c r="V234" i="13"/>
  <c r="V233" i="13"/>
  <c r="V232" i="13"/>
  <c r="V231" i="13"/>
  <c r="V230" i="13"/>
  <c r="V229" i="13"/>
  <c r="V228" i="13"/>
  <c r="V227" i="13"/>
  <c r="V226" i="13"/>
  <c r="V225" i="13"/>
  <c r="V224" i="13"/>
  <c r="V223" i="13"/>
  <c r="V222" i="13"/>
  <c r="V221" i="13"/>
  <c r="V220" i="13"/>
  <c r="V219" i="13"/>
  <c r="V218" i="13"/>
  <c r="V217" i="13"/>
  <c r="V216" i="13"/>
  <c r="V215" i="13"/>
  <c r="V214" i="13"/>
  <c r="V213" i="13"/>
  <c r="V212" i="13"/>
  <c r="V211" i="13"/>
  <c r="V210" i="13"/>
  <c r="V209" i="13"/>
  <c r="V208" i="13"/>
  <c r="V207" i="13"/>
  <c r="V206" i="13"/>
  <c r="V205" i="13"/>
  <c r="V204" i="13"/>
  <c r="V203" i="13"/>
  <c r="V202" i="13"/>
  <c r="V201" i="13"/>
  <c r="V200" i="13"/>
  <c r="V199" i="13"/>
  <c r="V198" i="13"/>
  <c r="V197" i="13"/>
  <c r="V196" i="13"/>
  <c r="V195" i="13"/>
  <c r="V194" i="13"/>
  <c r="V193" i="13"/>
  <c r="V192" i="13"/>
  <c r="V191" i="13"/>
  <c r="V190" i="13"/>
  <c r="V189" i="13"/>
  <c r="V188" i="13"/>
  <c r="V187" i="13"/>
  <c r="V186" i="13"/>
  <c r="V185" i="13"/>
  <c r="V184" i="13"/>
  <c r="V183" i="13"/>
  <c r="V182" i="13"/>
  <c r="V181" i="13"/>
  <c r="V180" i="13"/>
  <c r="V179" i="13"/>
  <c r="V178" i="13"/>
  <c r="V177" i="13"/>
  <c r="V176" i="13"/>
  <c r="V175" i="13"/>
  <c r="V174" i="13"/>
  <c r="V173" i="13"/>
  <c r="V172" i="13"/>
  <c r="V171" i="13"/>
  <c r="V170" i="13"/>
  <c r="V169" i="13"/>
  <c r="V168" i="13"/>
  <c r="V167" i="13"/>
  <c r="V166" i="13"/>
  <c r="V165" i="13"/>
  <c r="V164" i="13"/>
  <c r="V163" i="13"/>
  <c r="V162" i="13"/>
  <c r="V161" i="13"/>
  <c r="V160" i="13"/>
  <c r="V159" i="13"/>
  <c r="V158" i="13"/>
  <c r="V157" i="13"/>
  <c r="V156" i="13"/>
  <c r="V155" i="13"/>
  <c r="V154" i="13"/>
  <c r="V153" i="13"/>
  <c r="V152" i="13"/>
  <c r="V151" i="13"/>
  <c r="V150" i="13"/>
  <c r="V149" i="13"/>
  <c r="V148" i="13"/>
  <c r="V147" i="13"/>
  <c r="V146" i="13"/>
  <c r="V145" i="13"/>
  <c r="V144" i="13"/>
  <c r="V143" i="13"/>
  <c r="V142" i="13"/>
  <c r="V141" i="13"/>
  <c r="V140" i="13"/>
  <c r="V139" i="13"/>
  <c r="V138" i="13"/>
  <c r="V137" i="13"/>
  <c r="V136" i="13"/>
  <c r="V135" i="13"/>
  <c r="V134" i="13"/>
  <c r="V133" i="13"/>
  <c r="V132" i="13"/>
  <c r="V131" i="13"/>
  <c r="V130" i="13"/>
  <c r="V129" i="13"/>
  <c r="V128" i="13"/>
  <c r="V127" i="13"/>
  <c r="V126" i="13"/>
  <c r="V125" i="13"/>
  <c r="V124" i="13"/>
  <c r="V123" i="13"/>
  <c r="V122" i="13"/>
  <c r="V121" i="13"/>
  <c r="V120" i="13"/>
  <c r="V119" i="13"/>
  <c r="V118" i="13"/>
  <c r="V117" i="13"/>
  <c r="V116" i="13"/>
  <c r="V115" i="13"/>
  <c r="V114" i="13"/>
  <c r="V113" i="13"/>
  <c r="V112" i="13"/>
  <c r="V111" i="13"/>
  <c r="V110" i="13"/>
  <c r="V109" i="13"/>
  <c r="V108" i="13"/>
  <c r="V107" i="13"/>
  <c r="V106" i="13"/>
  <c r="V105" i="13"/>
  <c r="V104" i="13"/>
  <c r="V103" i="13"/>
  <c r="V102" i="13"/>
  <c r="V101" i="13"/>
  <c r="V100" i="13"/>
  <c r="V99" i="13"/>
  <c r="V98" i="13"/>
  <c r="V97" i="13"/>
  <c r="V96" i="13"/>
  <c r="V95" i="13"/>
  <c r="V94" i="13"/>
  <c r="V93" i="13"/>
  <c r="V92" i="13"/>
  <c r="V91" i="13"/>
  <c r="V90" i="13"/>
  <c r="V89" i="13"/>
  <c r="V88" i="13"/>
  <c r="V87" i="13"/>
  <c r="V86" i="13"/>
  <c r="V85" i="13"/>
  <c r="V84" i="13"/>
  <c r="V83" i="13"/>
  <c r="V82" i="13"/>
  <c r="V81" i="13"/>
  <c r="V80" i="13"/>
  <c r="V79" i="13"/>
  <c r="V78" i="13"/>
  <c r="V77" i="13"/>
  <c r="V76" i="13"/>
  <c r="V75" i="13"/>
  <c r="V74" i="13"/>
  <c r="V73" i="13"/>
  <c r="V72" i="13"/>
  <c r="V71" i="13"/>
  <c r="V70" i="13"/>
  <c r="V69" i="13"/>
  <c r="V68" i="13"/>
  <c r="V67" i="13"/>
  <c r="V66" i="13"/>
  <c r="V65" i="13"/>
  <c r="V64" i="13"/>
  <c r="V63" i="13"/>
  <c r="V62" i="13"/>
  <c r="V61" i="13"/>
  <c r="V60" i="13"/>
  <c r="V59" i="13"/>
  <c r="V58" i="13"/>
  <c r="V57" i="13"/>
  <c r="V56" i="13"/>
  <c r="V55" i="13"/>
  <c r="V54" i="13"/>
  <c r="V53" i="13"/>
  <c r="V52" i="13"/>
  <c r="V51" i="13"/>
  <c r="V50" i="13"/>
  <c r="V49" i="13"/>
  <c r="V48" i="13"/>
  <c r="V47" i="13"/>
  <c r="V46" i="13"/>
  <c r="V45" i="13"/>
  <c r="V44" i="13"/>
  <c r="V43" i="13"/>
  <c r="V42" i="13"/>
  <c r="V41" i="13"/>
  <c r="V40" i="13"/>
  <c r="V39" i="13"/>
  <c r="V38" i="13"/>
  <c r="V37" i="13"/>
  <c r="V36" i="13"/>
  <c r="V35" i="13"/>
  <c r="V34" i="13"/>
  <c r="V33" i="13"/>
  <c r="V32" i="13"/>
  <c r="V31" i="13"/>
  <c r="V30" i="13"/>
  <c r="V29" i="13"/>
  <c r="V28" i="13"/>
  <c r="V27" i="13"/>
  <c r="V26" i="13"/>
  <c r="V25" i="13"/>
  <c r="V24" i="13"/>
  <c r="V23" i="13"/>
  <c r="V22" i="13"/>
  <c r="V21" i="13"/>
  <c r="V20" i="13"/>
  <c r="V19" i="13"/>
  <c r="V18" i="13"/>
  <c r="V17" i="13"/>
  <c r="V16" i="13"/>
  <c r="V15" i="13"/>
  <c r="V14" i="13"/>
  <c r="V13" i="13"/>
  <c r="V12" i="13"/>
  <c r="V11" i="13"/>
  <c r="V10" i="13"/>
  <c r="V9" i="13"/>
  <c r="V8" i="13"/>
  <c r="V7" i="13"/>
  <c r="V6" i="13"/>
  <c r="V5" i="13"/>
  <c r="V4" i="13"/>
  <c r="V3" i="13"/>
  <c r="V2" i="14"/>
  <c r="V1" i="14" s="1"/>
  <c r="B79" i="20" l="1"/>
  <c r="B95" i="20"/>
  <c r="B103" i="20"/>
  <c r="A80" i="20"/>
  <c r="A104" i="20"/>
  <c r="A96" i="20"/>
  <c r="B87" i="20"/>
  <c r="A88" i="20"/>
  <c r="V366" i="14"/>
  <c r="V365" i="14"/>
  <c r="V364" i="14"/>
  <c r="V363" i="14"/>
  <c r="V362" i="14"/>
  <c r="V361" i="14"/>
  <c r="V360" i="14"/>
  <c r="V359" i="14"/>
  <c r="V358" i="14"/>
  <c r="V357" i="14"/>
  <c r="V356" i="14"/>
  <c r="V355" i="14"/>
  <c r="V354" i="14"/>
  <c r="V353" i="14"/>
  <c r="V352" i="14"/>
  <c r="V351" i="14"/>
  <c r="V350" i="14"/>
  <c r="V349" i="14"/>
  <c r="V348" i="14"/>
  <c r="V347" i="14"/>
  <c r="V346" i="14"/>
  <c r="V345" i="14"/>
  <c r="V344" i="14"/>
  <c r="V343" i="14"/>
  <c r="V342" i="14"/>
  <c r="V341" i="14"/>
  <c r="V340" i="14"/>
  <c r="V339" i="14"/>
  <c r="V338" i="14"/>
  <c r="V337" i="14"/>
  <c r="V336" i="14"/>
  <c r="V335" i="14"/>
  <c r="V334" i="14"/>
  <c r="V333" i="14"/>
  <c r="V332" i="14"/>
  <c r="V331" i="14"/>
  <c r="V330" i="14"/>
  <c r="V329" i="14"/>
  <c r="V328" i="14"/>
  <c r="V327" i="14"/>
  <c r="V326" i="14"/>
  <c r="V325" i="14"/>
  <c r="V324" i="14"/>
  <c r="V323" i="14"/>
  <c r="V322" i="14"/>
  <c r="V321" i="14"/>
  <c r="V320" i="14"/>
  <c r="V319" i="14"/>
  <c r="V318" i="14"/>
  <c r="V317" i="14"/>
  <c r="V316" i="14"/>
  <c r="V315" i="14"/>
  <c r="V314" i="14"/>
  <c r="V313" i="14"/>
  <c r="V312" i="14"/>
  <c r="V311" i="14"/>
  <c r="V310" i="14"/>
  <c r="V309" i="14"/>
  <c r="V308" i="14"/>
  <c r="V307" i="14"/>
  <c r="V306" i="14"/>
  <c r="V305" i="14"/>
  <c r="V304" i="14"/>
  <c r="V303" i="14"/>
  <c r="V302" i="14"/>
  <c r="V301" i="14"/>
  <c r="V300" i="14"/>
  <c r="V299" i="14"/>
  <c r="V298" i="14"/>
  <c r="V297" i="14"/>
  <c r="V296" i="14"/>
  <c r="V295" i="14"/>
  <c r="V294" i="14"/>
  <c r="V293" i="14"/>
  <c r="V292" i="14"/>
  <c r="V291" i="14"/>
  <c r="V290" i="14"/>
  <c r="V289" i="14"/>
  <c r="V288" i="14"/>
  <c r="V287" i="14"/>
  <c r="V286" i="14"/>
  <c r="V285" i="14"/>
  <c r="V284" i="14"/>
  <c r="V283" i="14"/>
  <c r="V282" i="14"/>
  <c r="V281" i="14"/>
  <c r="V280" i="14"/>
  <c r="V279" i="14"/>
  <c r="V278" i="14"/>
  <c r="V277" i="14"/>
  <c r="V276" i="14"/>
  <c r="V275" i="14"/>
  <c r="V274" i="14"/>
  <c r="V273" i="14"/>
  <c r="V272" i="14"/>
  <c r="V271" i="14"/>
  <c r="V270" i="14"/>
  <c r="V269" i="14"/>
  <c r="V268" i="14"/>
  <c r="V267" i="14"/>
  <c r="V266" i="14"/>
  <c r="V265" i="14"/>
  <c r="V264" i="14"/>
  <c r="V263" i="14"/>
  <c r="V262" i="14"/>
  <c r="V261" i="14"/>
  <c r="V260" i="14"/>
  <c r="V259" i="14"/>
  <c r="V258" i="14"/>
  <c r="V257" i="14"/>
  <c r="V256" i="14"/>
  <c r="V255" i="14"/>
  <c r="V254" i="14"/>
  <c r="V253" i="14"/>
  <c r="V252" i="14"/>
  <c r="V251" i="14"/>
  <c r="V250" i="14"/>
  <c r="V249" i="14"/>
  <c r="V248" i="14"/>
  <c r="V247" i="14"/>
  <c r="V246" i="14"/>
  <c r="V245" i="14"/>
  <c r="V244" i="14"/>
  <c r="V243" i="14"/>
  <c r="V242" i="14"/>
  <c r="V241" i="14"/>
  <c r="V240" i="14"/>
  <c r="V239" i="14"/>
  <c r="V238" i="14"/>
  <c r="V237" i="14"/>
  <c r="V236" i="14"/>
  <c r="V235" i="14"/>
  <c r="V234" i="14"/>
  <c r="V233" i="14"/>
  <c r="V232" i="14"/>
  <c r="V231" i="14"/>
  <c r="V230" i="14"/>
  <c r="V229" i="14"/>
  <c r="V228" i="14"/>
  <c r="V227" i="14"/>
  <c r="V226" i="14"/>
  <c r="V225" i="14"/>
  <c r="V224" i="14"/>
  <c r="V223" i="14"/>
  <c r="V222" i="14"/>
  <c r="V221" i="14"/>
  <c r="V220" i="14"/>
  <c r="V219" i="14"/>
  <c r="V218" i="14"/>
  <c r="V217" i="14"/>
  <c r="V216" i="14"/>
  <c r="V215" i="14"/>
  <c r="V214" i="14"/>
  <c r="V213" i="14"/>
  <c r="V212" i="14"/>
  <c r="V211" i="14"/>
  <c r="V210" i="14"/>
  <c r="V209" i="14"/>
  <c r="V208" i="14"/>
  <c r="V207" i="14"/>
  <c r="V206" i="14"/>
  <c r="V205" i="14"/>
  <c r="V204" i="14"/>
  <c r="V203" i="14"/>
  <c r="V202" i="14"/>
  <c r="V201" i="14"/>
  <c r="V200" i="14"/>
  <c r="V199" i="14"/>
  <c r="V198" i="14"/>
  <c r="V197" i="14"/>
  <c r="V196" i="14"/>
  <c r="V195" i="14"/>
  <c r="V194" i="14"/>
  <c r="V193" i="14"/>
  <c r="V192" i="14"/>
  <c r="V191" i="14"/>
  <c r="V190" i="14"/>
  <c r="V189" i="14"/>
  <c r="V188" i="14"/>
  <c r="V187" i="14"/>
  <c r="V186" i="14"/>
  <c r="V185" i="14"/>
  <c r="V184" i="14"/>
  <c r="V183" i="14"/>
  <c r="V182" i="14"/>
  <c r="V181" i="14"/>
  <c r="V180" i="14"/>
  <c r="V179" i="14"/>
  <c r="V178" i="14"/>
  <c r="V177" i="14"/>
  <c r="V176" i="14"/>
  <c r="V175" i="14"/>
  <c r="V174" i="14"/>
  <c r="V173" i="14"/>
  <c r="V172" i="14"/>
  <c r="V171" i="14"/>
  <c r="V170" i="14"/>
  <c r="V169" i="14"/>
  <c r="V168" i="14"/>
  <c r="V167" i="14"/>
  <c r="V166" i="14"/>
  <c r="V165" i="14"/>
  <c r="V164" i="14"/>
  <c r="V163" i="14"/>
  <c r="V162" i="14"/>
  <c r="V161" i="14"/>
  <c r="V160" i="14"/>
  <c r="V159" i="14"/>
  <c r="V158" i="14"/>
  <c r="V157" i="14"/>
  <c r="V156" i="14"/>
  <c r="V155" i="14"/>
  <c r="V154" i="14"/>
  <c r="V153" i="14"/>
  <c r="V152" i="14"/>
  <c r="V151" i="14"/>
  <c r="V150" i="14"/>
  <c r="V149" i="14"/>
  <c r="V148" i="14"/>
  <c r="V147" i="14"/>
  <c r="V146" i="14"/>
  <c r="V145" i="14"/>
  <c r="V144" i="14"/>
  <c r="V143" i="14"/>
  <c r="V142" i="14"/>
  <c r="V141" i="14"/>
  <c r="V140" i="14"/>
  <c r="V139" i="14"/>
  <c r="V138" i="14"/>
  <c r="V137" i="14"/>
  <c r="V136" i="14"/>
  <c r="V135" i="14"/>
  <c r="V134" i="14"/>
  <c r="V133" i="14"/>
  <c r="V132" i="14"/>
  <c r="V131" i="14"/>
  <c r="V130" i="14"/>
  <c r="V129" i="14"/>
  <c r="V128" i="14"/>
  <c r="V127" i="14"/>
  <c r="V126" i="14"/>
  <c r="V125" i="14"/>
  <c r="V124" i="14"/>
  <c r="V123" i="14"/>
  <c r="V122" i="14"/>
  <c r="V121" i="14"/>
  <c r="V120" i="14"/>
  <c r="V119" i="14"/>
  <c r="V118" i="14"/>
  <c r="V117" i="14"/>
  <c r="V116" i="14"/>
  <c r="V115" i="14"/>
  <c r="V114" i="14"/>
  <c r="V113" i="14"/>
  <c r="V112" i="14"/>
  <c r="V111" i="14"/>
  <c r="V110" i="14"/>
  <c r="V109" i="14"/>
  <c r="V108" i="14"/>
  <c r="V107" i="14"/>
  <c r="V106" i="14"/>
  <c r="V105" i="14"/>
  <c r="V104" i="14"/>
  <c r="V103" i="14"/>
  <c r="V102" i="14"/>
  <c r="V101" i="14"/>
  <c r="V100" i="14"/>
  <c r="V99" i="14"/>
  <c r="V98" i="14"/>
  <c r="V97" i="14"/>
  <c r="V96" i="14"/>
  <c r="V95" i="14"/>
  <c r="V94" i="14"/>
  <c r="V93" i="14"/>
  <c r="V92" i="14"/>
  <c r="V91" i="14"/>
  <c r="V90" i="14"/>
  <c r="V89" i="14"/>
  <c r="V88" i="14"/>
  <c r="V87" i="14"/>
  <c r="V86" i="14"/>
  <c r="V85" i="14"/>
  <c r="V84" i="14"/>
  <c r="V83" i="14"/>
  <c r="V82" i="14"/>
  <c r="V81" i="14"/>
  <c r="V80" i="14"/>
  <c r="V79" i="14"/>
  <c r="V78" i="14"/>
  <c r="V77" i="14"/>
  <c r="V76" i="14"/>
  <c r="V75" i="14"/>
  <c r="V74" i="14"/>
  <c r="V73" i="14"/>
  <c r="V72" i="14"/>
  <c r="V71" i="14"/>
  <c r="V70" i="14"/>
  <c r="V69" i="14"/>
  <c r="V68" i="14"/>
  <c r="V67" i="14"/>
  <c r="V66" i="14"/>
  <c r="V65" i="14"/>
  <c r="V64" i="14"/>
  <c r="V63" i="14"/>
  <c r="V62" i="14"/>
  <c r="V61" i="14"/>
  <c r="V60" i="14"/>
  <c r="V59" i="14"/>
  <c r="V58" i="14"/>
  <c r="V57" i="14"/>
  <c r="V56" i="14"/>
  <c r="V55" i="14"/>
  <c r="V54" i="14"/>
  <c r="V53" i="14"/>
  <c r="V52" i="14"/>
  <c r="V51" i="14"/>
  <c r="V50" i="14"/>
  <c r="V49" i="14"/>
  <c r="V48" i="14"/>
  <c r="V47" i="14"/>
  <c r="V46" i="14"/>
  <c r="V45" i="14"/>
  <c r="V44" i="14"/>
  <c r="V43" i="14"/>
  <c r="V42" i="14"/>
  <c r="V41" i="14"/>
  <c r="V40" i="14"/>
  <c r="V39" i="14"/>
  <c r="V38" i="14"/>
  <c r="V37" i="14"/>
  <c r="V36" i="14"/>
  <c r="V35" i="14"/>
  <c r="V34" i="14"/>
  <c r="V33" i="14"/>
  <c r="V32" i="14"/>
  <c r="V31" i="14"/>
  <c r="V30" i="14"/>
  <c r="V29" i="14"/>
  <c r="V28" i="14"/>
  <c r="V27" i="14"/>
  <c r="V26" i="14"/>
  <c r="V25" i="14"/>
  <c r="V24" i="14"/>
  <c r="V23" i="14"/>
  <c r="V22" i="14"/>
  <c r="V21" i="14"/>
  <c r="V20" i="14"/>
  <c r="V19" i="14"/>
  <c r="V18" i="14"/>
  <c r="V17" i="14"/>
  <c r="V16" i="14"/>
  <c r="V15" i="14"/>
  <c r="V14" i="14"/>
  <c r="V13" i="14"/>
  <c r="V12" i="14"/>
  <c r="V11" i="14"/>
  <c r="V10" i="14"/>
  <c r="V9" i="14"/>
  <c r="V8" i="14"/>
  <c r="V7" i="14"/>
  <c r="V6" i="14"/>
  <c r="V5" i="14"/>
  <c r="V4" i="14"/>
  <c r="V3" i="14"/>
  <c r="W314" i="13"/>
  <c r="W313" i="13"/>
  <c r="W312" i="13"/>
  <c r="W311" i="13"/>
  <c r="W310" i="13"/>
  <c r="W309" i="13"/>
  <c r="W308" i="13"/>
  <c r="W307" i="13"/>
  <c r="W306" i="13"/>
  <c r="W305" i="13"/>
  <c r="W304" i="13"/>
  <c r="W303" i="13"/>
  <c r="W302" i="13"/>
  <c r="W301" i="13"/>
  <c r="W300" i="13"/>
  <c r="W299" i="13"/>
  <c r="W298" i="13"/>
  <c r="W297" i="13"/>
  <c r="W296" i="13"/>
  <c r="W295" i="13"/>
  <c r="W294" i="13"/>
  <c r="W293" i="13"/>
  <c r="W292" i="13"/>
  <c r="W291" i="13"/>
  <c r="W290" i="13"/>
  <c r="W289" i="13"/>
  <c r="W288" i="13"/>
  <c r="W287" i="13"/>
  <c r="W286" i="13"/>
  <c r="W285" i="13"/>
  <c r="W284" i="13"/>
  <c r="W283" i="13"/>
  <c r="W282" i="13"/>
  <c r="W281" i="13"/>
  <c r="W280" i="13"/>
  <c r="W279" i="13"/>
  <c r="W278" i="13"/>
  <c r="W277" i="13"/>
  <c r="W276" i="13"/>
  <c r="W275" i="13"/>
  <c r="W274" i="13"/>
  <c r="W273" i="13"/>
  <c r="W272" i="13"/>
  <c r="W271" i="13"/>
  <c r="W270" i="13"/>
  <c r="W269" i="13"/>
  <c r="W268" i="13"/>
  <c r="W267" i="13"/>
  <c r="W266" i="13"/>
  <c r="W265" i="13"/>
  <c r="W264" i="13"/>
  <c r="W263" i="13"/>
  <c r="W262" i="13"/>
  <c r="W261" i="13"/>
  <c r="W260" i="13"/>
  <c r="W259" i="13"/>
  <c r="W258" i="13"/>
  <c r="W257" i="13"/>
  <c r="W256" i="13"/>
  <c r="W255" i="13"/>
  <c r="W254" i="13"/>
  <c r="W253" i="13"/>
  <c r="W252" i="13"/>
  <c r="W251" i="13"/>
  <c r="W250" i="13"/>
  <c r="W249" i="13"/>
  <c r="W248" i="13"/>
  <c r="W247" i="13"/>
  <c r="W246" i="13"/>
  <c r="W245" i="13"/>
  <c r="W244" i="13"/>
  <c r="W243" i="13"/>
  <c r="W242" i="13"/>
  <c r="W241" i="13"/>
  <c r="W240" i="13"/>
  <c r="W239" i="13"/>
  <c r="W238" i="13"/>
  <c r="W237" i="13"/>
  <c r="W236" i="13"/>
  <c r="W235" i="13"/>
  <c r="W234" i="13"/>
  <c r="W233" i="13"/>
  <c r="W232" i="13"/>
  <c r="W231" i="13"/>
  <c r="W230" i="13"/>
  <c r="W229" i="13"/>
  <c r="W228" i="13"/>
  <c r="W227" i="13"/>
  <c r="W226" i="13"/>
  <c r="W225" i="13"/>
  <c r="W224" i="13"/>
  <c r="W223" i="13"/>
  <c r="W222" i="13"/>
  <c r="W221" i="13"/>
  <c r="W220" i="13"/>
  <c r="W219" i="13"/>
  <c r="W218" i="13"/>
  <c r="W217" i="13"/>
  <c r="W216" i="13"/>
  <c r="W215" i="13"/>
  <c r="W214" i="13"/>
  <c r="W213" i="13"/>
  <c r="W212" i="13"/>
  <c r="W211" i="13"/>
  <c r="W210" i="13"/>
  <c r="W209" i="13"/>
  <c r="W208" i="13"/>
  <c r="W207" i="13"/>
  <c r="W206" i="13"/>
  <c r="W205" i="13"/>
  <c r="W204" i="13"/>
  <c r="W203" i="13"/>
  <c r="W202" i="13"/>
  <c r="W201" i="13"/>
  <c r="W200" i="13"/>
  <c r="W199" i="13"/>
  <c r="W198" i="13"/>
  <c r="W197" i="13"/>
  <c r="W196" i="13"/>
  <c r="W195" i="13"/>
  <c r="W194" i="13"/>
  <c r="W193" i="13"/>
  <c r="W192" i="13"/>
  <c r="W191" i="13"/>
  <c r="W190" i="13"/>
  <c r="W189" i="13"/>
  <c r="W188" i="13"/>
  <c r="W187" i="13"/>
  <c r="W186" i="13"/>
  <c r="W185" i="13"/>
  <c r="W184" i="13"/>
  <c r="W183" i="13"/>
  <c r="W182" i="13"/>
  <c r="W181" i="13"/>
  <c r="W180" i="13"/>
  <c r="W179" i="13"/>
  <c r="W178" i="13"/>
  <c r="W177" i="13"/>
  <c r="W176" i="13"/>
  <c r="W175" i="13"/>
  <c r="W174" i="13"/>
  <c r="W173" i="13"/>
  <c r="W172" i="13"/>
  <c r="W171" i="13"/>
  <c r="W170" i="13"/>
  <c r="W169" i="13"/>
  <c r="W168" i="13"/>
  <c r="W167" i="13"/>
  <c r="W166" i="13"/>
  <c r="W165" i="13"/>
  <c r="W164" i="13"/>
  <c r="W163" i="13"/>
  <c r="W162" i="13"/>
  <c r="W161" i="13"/>
  <c r="W160" i="13"/>
  <c r="W159" i="13"/>
  <c r="W158" i="13"/>
  <c r="W157" i="13"/>
  <c r="W156" i="13"/>
  <c r="W155" i="13"/>
  <c r="W154" i="13"/>
  <c r="W153" i="13"/>
  <c r="W152" i="13"/>
  <c r="W151" i="13"/>
  <c r="W150" i="13"/>
  <c r="W149" i="13"/>
  <c r="W148" i="13"/>
  <c r="W147" i="13"/>
  <c r="W146" i="13"/>
  <c r="W145" i="13"/>
  <c r="W144" i="13"/>
  <c r="W143" i="13"/>
  <c r="W142" i="13"/>
  <c r="W141" i="13"/>
  <c r="W140" i="13"/>
  <c r="W139" i="13"/>
  <c r="W138" i="13"/>
  <c r="W137" i="13"/>
  <c r="W136" i="13"/>
  <c r="W135" i="13"/>
  <c r="W134" i="13"/>
  <c r="W133" i="13"/>
  <c r="W132" i="13"/>
  <c r="W131" i="13"/>
  <c r="W130" i="13"/>
  <c r="W129" i="13"/>
  <c r="W128" i="13"/>
  <c r="W127" i="13"/>
  <c r="W126" i="13"/>
  <c r="W125" i="13"/>
  <c r="W124" i="13"/>
  <c r="W123" i="13"/>
  <c r="W122" i="13"/>
  <c r="W121" i="13"/>
  <c r="W120" i="13"/>
  <c r="W119" i="13"/>
  <c r="W118" i="13"/>
  <c r="W117" i="13"/>
  <c r="W116" i="13"/>
  <c r="W115" i="13"/>
  <c r="W114" i="13"/>
  <c r="W113" i="13"/>
  <c r="W112" i="13"/>
  <c r="W111" i="13"/>
  <c r="W110" i="13"/>
  <c r="W109" i="13"/>
  <c r="W108" i="13"/>
  <c r="W107" i="13"/>
  <c r="W106" i="13"/>
  <c r="W105" i="13"/>
  <c r="W104" i="13"/>
  <c r="W103" i="13"/>
  <c r="W102" i="13"/>
  <c r="W101" i="13"/>
  <c r="W100" i="13"/>
  <c r="W99" i="13"/>
  <c r="W98" i="13"/>
  <c r="W97" i="13"/>
  <c r="W96" i="13"/>
  <c r="W95" i="13"/>
  <c r="W94" i="13"/>
  <c r="W93" i="13"/>
  <c r="W92" i="13"/>
  <c r="W91" i="13"/>
  <c r="W90" i="13"/>
  <c r="W89" i="13"/>
  <c r="W88" i="13"/>
  <c r="W87" i="13"/>
  <c r="W86" i="13"/>
  <c r="W85" i="13"/>
  <c r="W84" i="13"/>
  <c r="W83" i="13"/>
  <c r="W82" i="13"/>
  <c r="W81" i="13"/>
  <c r="W80" i="13"/>
  <c r="W79" i="13"/>
  <c r="W78" i="13"/>
  <c r="W77" i="13"/>
  <c r="W76" i="13"/>
  <c r="W75" i="13"/>
  <c r="W74" i="13"/>
  <c r="W73" i="13"/>
  <c r="W72" i="13"/>
  <c r="W71" i="13"/>
  <c r="W70" i="13"/>
  <c r="W69" i="13"/>
  <c r="W68" i="13"/>
  <c r="W67" i="13"/>
  <c r="W66" i="13"/>
  <c r="W65" i="13"/>
  <c r="W64" i="13"/>
  <c r="W63" i="13"/>
  <c r="W62" i="13"/>
  <c r="W61" i="13"/>
  <c r="W60" i="13"/>
  <c r="W59" i="13"/>
  <c r="W58" i="13"/>
  <c r="W57" i="13"/>
  <c r="W56" i="13"/>
  <c r="W55" i="13"/>
  <c r="W54" i="13"/>
  <c r="W53" i="13"/>
  <c r="W52" i="13"/>
  <c r="W51" i="13"/>
  <c r="W50" i="13"/>
  <c r="W49" i="13"/>
  <c r="W48" i="13"/>
  <c r="W47" i="13"/>
  <c r="W46" i="13"/>
  <c r="W45" i="13"/>
  <c r="W44" i="13"/>
  <c r="W43" i="13"/>
  <c r="W42" i="13"/>
  <c r="W41" i="13"/>
  <c r="W40" i="13"/>
  <c r="W39" i="13"/>
  <c r="W38" i="13"/>
  <c r="W37" i="13"/>
  <c r="W36" i="13"/>
  <c r="W35" i="13"/>
  <c r="W34" i="13"/>
  <c r="W33" i="13"/>
  <c r="W32" i="13"/>
  <c r="W31" i="13"/>
  <c r="W30" i="13"/>
  <c r="W29" i="13"/>
  <c r="W28" i="13"/>
  <c r="W27" i="13"/>
  <c r="W26" i="13"/>
  <c r="W25" i="13"/>
  <c r="W24" i="13"/>
  <c r="W23" i="13"/>
  <c r="W22" i="13"/>
  <c r="W21" i="13"/>
  <c r="W20" i="13"/>
  <c r="W19" i="13"/>
  <c r="W18" i="13"/>
  <c r="W17" i="13"/>
  <c r="W16" i="13"/>
  <c r="W15" i="13"/>
  <c r="W14" i="13"/>
  <c r="W13" i="13"/>
  <c r="W12" i="13"/>
  <c r="W11" i="13"/>
  <c r="W10" i="13"/>
  <c r="W9" i="13"/>
  <c r="W8" i="13"/>
  <c r="W7" i="13"/>
  <c r="W6" i="13"/>
  <c r="W5" i="13"/>
  <c r="W4" i="13"/>
  <c r="W3" i="13"/>
  <c r="B96" i="20" l="1"/>
  <c r="B80" i="20"/>
  <c r="B104" i="20"/>
  <c r="B88" i="20"/>
  <c r="AF338" i="13" l="1"/>
  <c r="AF299" i="13"/>
  <c r="AF223" i="13"/>
  <c r="AF84" i="13"/>
  <c r="AF235" i="13"/>
  <c r="AF236" i="13"/>
  <c r="AF278" i="13"/>
  <c r="AF154" i="13"/>
  <c r="AF47" i="13"/>
  <c r="AF306" i="13"/>
  <c r="AF199" i="13"/>
  <c r="AF35" i="13"/>
  <c r="AF231" i="13"/>
  <c r="AF92" i="13"/>
  <c r="AF323" i="13"/>
  <c r="AF124" i="13"/>
  <c r="AF32" i="13"/>
  <c r="AF276" i="13"/>
  <c r="AF184" i="13"/>
  <c r="AF69" i="13"/>
  <c r="AF216" i="13"/>
  <c r="AF101" i="13"/>
  <c r="AF203" i="13"/>
  <c r="AF253" i="13"/>
  <c r="AF129" i="13"/>
  <c r="AF285" i="13"/>
  <c r="AF161" i="13"/>
  <c r="AF54" i="13"/>
  <c r="AF313" i="13"/>
  <c r="AF86" i="13"/>
  <c r="AF51" i="13"/>
  <c r="AF238" i="13"/>
  <c r="AF114" i="13"/>
  <c r="AF7" i="13"/>
  <c r="AF85" i="13"/>
  <c r="AF83" i="13"/>
  <c r="AF237" i="13"/>
  <c r="AF113" i="13"/>
  <c r="AF6" i="13"/>
  <c r="AF24" i="13"/>
  <c r="AF268" i="13"/>
  <c r="AF176" i="13"/>
  <c r="AF61" i="13"/>
  <c r="AF328" i="13"/>
  <c r="AF93" i="13"/>
  <c r="AF139" i="13"/>
  <c r="AF245" i="13"/>
  <c r="AF121" i="13"/>
  <c r="AF277" i="13"/>
  <c r="AF153" i="13"/>
  <c r="AF46" i="13"/>
  <c r="AF305" i="13"/>
  <c r="AF198" i="13"/>
  <c r="AF337" i="13"/>
  <c r="AF230" i="13"/>
  <c r="AF106" i="13"/>
  <c r="AF315" i="13"/>
  <c r="AF258" i="13"/>
  <c r="AF31" i="13"/>
  <c r="AF290" i="13"/>
  <c r="AF183" i="13"/>
  <c r="AF44" i="13"/>
  <c r="AF215" i="13"/>
  <c r="AF76" i="13"/>
  <c r="AF187" i="13"/>
  <c r="AF228" i="13"/>
  <c r="AF136" i="13"/>
  <c r="AF214" i="13"/>
  <c r="AF90" i="13"/>
  <c r="AF179" i="13"/>
  <c r="AF242" i="13"/>
  <c r="AF135" i="13"/>
  <c r="AF145" i="13"/>
  <c r="AF38" i="13"/>
  <c r="AF297" i="13"/>
  <c r="AF190" i="13"/>
  <c r="AF66" i="13"/>
  <c r="AF222" i="13"/>
  <c r="AF98" i="13"/>
  <c r="AF227" i="13"/>
  <c r="AF250" i="13"/>
  <c r="AF23" i="13"/>
  <c r="AF282" i="13"/>
  <c r="AF175" i="13"/>
  <c r="AF36" i="13"/>
  <c r="AF327" i="13"/>
  <c r="AF68" i="13"/>
  <c r="AF115" i="13"/>
  <c r="AF220" i="13"/>
  <c r="AF128" i="13"/>
  <c r="AF252" i="13"/>
  <c r="AF160" i="13"/>
  <c r="AF45" i="13"/>
  <c r="AF312" i="13"/>
  <c r="AF197" i="13"/>
  <c r="AF19" i="13"/>
  <c r="AF229" i="13"/>
  <c r="AF105" i="13"/>
  <c r="AF331" i="13"/>
  <c r="AF257" i="13"/>
  <c r="AF3" i="13"/>
  <c r="AF204" i="13"/>
  <c r="AF112" i="13"/>
  <c r="AF171" i="13"/>
  <c r="AF264" i="13"/>
  <c r="AF274" i="13"/>
  <c r="AF167" i="13"/>
  <c r="AF28" i="13"/>
  <c r="AF319" i="13"/>
  <c r="AF60" i="13"/>
  <c r="AF67" i="13"/>
  <c r="AF212" i="13"/>
  <c r="AF120" i="13"/>
  <c r="AF283" i="13"/>
  <c r="AF152" i="13"/>
  <c r="AF37" i="13"/>
  <c r="AF304" i="13"/>
  <c r="AF189" i="13"/>
  <c r="AF65" i="13"/>
  <c r="AF221" i="13"/>
  <c r="AF97" i="13"/>
  <c r="AF259" i="13"/>
  <c r="AF249" i="13"/>
  <c r="AF22" i="13"/>
  <c r="AF281" i="13"/>
  <c r="AF174" i="13"/>
  <c r="AF50" i="13"/>
  <c r="AF326" i="13"/>
  <c r="AF82" i="13"/>
  <c r="AF123" i="13"/>
  <c r="AF234" i="13"/>
  <c r="AF127" i="13"/>
  <c r="AF81" i="13"/>
  <c r="AF155" i="13"/>
  <c r="AF233" i="13"/>
  <c r="AF126" i="13"/>
  <c r="AF29" i="13"/>
  <c r="AF296" i="13"/>
  <c r="AF181" i="13"/>
  <c r="AF57" i="13"/>
  <c r="AF213" i="13"/>
  <c r="AF89" i="13"/>
  <c r="AF211" i="13"/>
  <c r="AF241" i="13"/>
  <c r="AF134" i="13"/>
  <c r="AF273" i="13"/>
  <c r="AF166" i="13"/>
  <c r="AF42" i="13"/>
  <c r="AF318" i="13"/>
  <c r="AF194" i="13"/>
  <c r="AF75" i="13"/>
  <c r="AF226" i="13"/>
  <c r="AF119" i="13"/>
  <c r="AF195" i="13"/>
  <c r="AF151" i="13"/>
  <c r="AF12" i="13"/>
  <c r="AF303" i="13"/>
  <c r="AF164" i="13"/>
  <c r="AF72" i="13"/>
  <c r="AF196" i="13"/>
  <c r="AF104" i="13"/>
  <c r="AF91" i="13"/>
  <c r="AF256" i="13"/>
  <c r="AF210" i="13"/>
  <c r="AF103" i="13"/>
  <c r="AF59" i="13"/>
  <c r="AF255" i="13"/>
  <c r="AF158" i="13"/>
  <c r="AF34" i="13"/>
  <c r="AF310" i="13"/>
  <c r="AF186" i="13"/>
  <c r="AF11" i="13"/>
  <c r="AF218" i="13"/>
  <c r="AF111" i="13"/>
  <c r="AF131" i="13"/>
  <c r="AF263" i="13"/>
  <c r="AF4" i="13"/>
  <c r="AF295" i="13"/>
  <c r="AF156" i="13"/>
  <c r="AF64" i="13"/>
  <c r="AF188" i="13"/>
  <c r="AF96" i="13"/>
  <c r="AF27" i="13"/>
  <c r="AF248" i="13"/>
  <c r="AF133" i="13"/>
  <c r="AF280" i="13"/>
  <c r="AF165" i="13"/>
  <c r="AF41" i="13"/>
  <c r="AF317" i="13"/>
  <c r="AF193" i="13"/>
  <c r="AF99" i="13"/>
  <c r="AF225" i="13"/>
  <c r="AF118" i="13"/>
  <c r="AF267" i="13"/>
  <c r="AF324" i="13"/>
  <c r="AF232" i="13"/>
  <c r="AF117" i="13"/>
  <c r="AF307" i="13"/>
  <c r="AF291" i="13"/>
  <c r="AF287" i="13"/>
  <c r="AF148" i="13"/>
  <c r="AF56" i="13"/>
  <c r="AF300" i="13"/>
  <c r="AF88" i="13"/>
  <c r="AF332" i="13"/>
  <c r="AF240" i="13"/>
  <c r="AF125" i="13"/>
  <c r="AF5" i="13"/>
  <c r="AF157" i="13"/>
  <c r="AF33" i="13"/>
  <c r="AF309" i="13"/>
  <c r="AF185" i="13"/>
  <c r="AF43" i="13"/>
  <c r="AF217" i="13"/>
  <c r="AF110" i="13"/>
  <c r="AF219" i="13"/>
  <c r="AF262" i="13"/>
  <c r="AF18" i="13"/>
  <c r="AF294" i="13"/>
  <c r="AF170" i="13"/>
  <c r="AF63" i="13"/>
  <c r="AF322" i="13"/>
  <c r="AF95" i="13"/>
  <c r="AF275" i="13"/>
  <c r="AF247" i="13"/>
  <c r="AF108" i="13"/>
  <c r="AF94" i="13"/>
  <c r="AF107" i="13"/>
  <c r="AF246" i="13"/>
  <c r="AF122" i="13"/>
  <c r="AF149" i="13"/>
  <c r="AF25" i="13"/>
  <c r="AF301" i="13"/>
  <c r="AF177" i="13"/>
  <c r="AF70" i="13"/>
  <c r="AF209" i="13"/>
  <c r="AF102" i="13"/>
  <c r="AF163" i="13"/>
  <c r="AF254" i="13"/>
  <c r="AF130" i="13"/>
  <c r="AF286" i="13"/>
  <c r="AF162" i="13"/>
  <c r="AF55" i="13"/>
  <c r="AF314" i="13"/>
  <c r="AF87" i="13"/>
  <c r="AF147" i="13"/>
  <c r="AF239" i="13"/>
  <c r="AF100" i="13"/>
  <c r="AF8" i="13"/>
  <c r="AF132" i="13"/>
  <c r="AF40" i="13"/>
  <c r="AF284" i="13"/>
  <c r="AF192" i="13"/>
  <c r="AF316" i="13"/>
  <c r="AF224" i="13"/>
  <c r="AF109" i="13"/>
  <c r="AF251" i="13"/>
  <c r="AF261" i="13"/>
  <c r="AF52" i="13"/>
  <c r="AF80" i="13"/>
  <c r="AF58" i="13"/>
  <c r="AF182" i="13"/>
  <c r="AF289" i="13"/>
  <c r="AF30" i="13"/>
  <c r="AF137" i="13"/>
  <c r="AF206" i="13"/>
  <c r="AF336" i="13"/>
  <c r="AF244" i="13"/>
  <c r="AF265" i="13"/>
  <c r="AF334" i="13"/>
  <c r="AF320" i="13"/>
  <c r="AF53" i="13"/>
  <c r="AF168" i="13"/>
  <c r="AF260" i="13"/>
  <c r="AF16" i="13"/>
  <c r="AF77" i="13"/>
  <c r="AF207" i="13"/>
  <c r="AF144" i="13"/>
  <c r="AF205" i="13"/>
  <c r="AF191" i="13"/>
  <c r="AF298" i="13"/>
  <c r="AF39" i="13"/>
  <c r="AF146" i="13"/>
  <c r="AF270" i="13"/>
  <c r="AF138" i="13"/>
  <c r="AF78" i="13"/>
  <c r="AF15" i="13"/>
  <c r="AF321" i="13"/>
  <c r="AF62" i="13"/>
  <c r="AF169" i="13"/>
  <c r="AF293" i="13"/>
  <c r="AF17" i="13"/>
  <c r="AF141" i="13"/>
  <c r="AF9" i="13"/>
  <c r="AF308" i="13"/>
  <c r="AF269" i="13"/>
  <c r="AF200" i="13"/>
  <c r="AF292" i="13"/>
  <c r="AF48" i="13"/>
  <c r="AF140" i="13"/>
  <c r="AF279" i="13"/>
  <c r="AF243" i="13"/>
  <c r="AF271" i="13"/>
  <c r="AF10" i="13"/>
  <c r="AF116" i="13"/>
  <c r="AF71" i="13"/>
  <c r="AF178" i="13"/>
  <c r="AF302" i="13"/>
  <c r="AF26" i="13"/>
  <c r="AF150" i="13"/>
  <c r="AF202" i="13"/>
  <c r="AF142" i="13"/>
  <c r="AF272" i="13"/>
  <c r="AF330" i="13"/>
  <c r="AF325" i="13"/>
  <c r="AF49" i="13"/>
  <c r="AF173" i="13"/>
  <c r="AF288" i="13"/>
  <c r="AF21" i="13"/>
  <c r="AF73" i="13"/>
  <c r="AF13" i="13"/>
  <c r="AF143" i="13"/>
  <c r="AF201" i="13"/>
  <c r="AF172" i="13"/>
  <c r="AF311" i="13"/>
  <c r="AF20" i="13"/>
  <c r="AF159" i="13"/>
  <c r="AF266" i="13"/>
  <c r="AF335" i="13"/>
  <c r="AF74" i="13"/>
  <c r="AF14" i="13"/>
  <c r="AF180" i="13"/>
  <c r="AF333" i="13"/>
  <c r="AF79" i="13"/>
  <c r="AF208" i="13"/>
  <c r="AF329" i="13"/>
  <c r="AG73" i="13"/>
  <c r="AG3" i="13"/>
  <c r="AB95" i="13"/>
  <c r="AG195" i="13"/>
  <c r="AG166" i="13"/>
  <c r="AG170" i="13"/>
  <c r="AG174" i="13"/>
  <c r="AG163" i="13"/>
  <c r="AG198" i="13"/>
  <c r="AG202" i="13"/>
  <c r="AG238" i="13"/>
  <c r="AG131" i="13"/>
  <c r="AG230" i="13"/>
  <c r="AG266" i="13"/>
  <c r="AG270" i="13"/>
  <c r="AG255" i="13"/>
  <c r="AG132" i="13"/>
  <c r="AG115" i="13"/>
  <c r="AG223" i="13"/>
  <c r="AG215" i="13"/>
  <c r="AG89" i="13"/>
  <c r="AG94" i="13"/>
  <c r="AG247" i="13"/>
  <c r="AG62" i="13"/>
  <c r="AG144" i="13"/>
  <c r="AG149" i="13"/>
  <c r="AG154" i="13"/>
  <c r="AG50" i="13"/>
  <c r="AG100" i="13"/>
  <c r="AG105" i="13"/>
  <c r="AG78" i="13"/>
  <c r="AG66" i="13"/>
  <c r="AG187" i="13"/>
  <c r="AG84" i="13"/>
  <c r="AG243" i="13"/>
  <c r="AG211" i="13"/>
  <c r="AG54" i="13"/>
  <c r="AG179" i="13"/>
  <c r="AG57" i="13"/>
  <c r="AG147" i="13"/>
  <c r="AG37" i="13"/>
  <c r="AG33" i="13"/>
  <c r="AG178" i="13"/>
  <c r="AG122" i="13"/>
  <c r="AG20" i="13"/>
  <c r="AG106" i="13"/>
  <c r="AG51" i="13"/>
  <c r="AG19" i="13"/>
  <c r="AG76" i="13"/>
  <c r="AG81" i="13"/>
  <c r="AG86" i="13"/>
  <c r="AG180" i="13"/>
  <c r="AG139" i="13"/>
  <c r="AG222" i="13"/>
  <c r="AG36" i="13"/>
  <c r="AG90" i="13"/>
  <c r="AG214" i="13"/>
  <c r="AG31" i="13"/>
  <c r="AG242" i="13"/>
  <c r="AG250" i="13"/>
  <c r="AG95" i="13"/>
  <c r="AG34" i="13"/>
  <c r="AG30" i="13"/>
  <c r="AG15" i="13"/>
  <c r="AG71" i="13"/>
  <c r="AG68" i="13"/>
  <c r="AG111" i="13"/>
  <c r="AG79" i="13"/>
  <c r="AG226" i="13"/>
  <c r="AG172" i="13"/>
  <c r="AG177" i="13"/>
  <c r="AG182" i="13"/>
  <c r="AG22" i="13"/>
  <c r="AG128" i="13"/>
  <c r="AG101" i="13"/>
  <c r="AG283" i="13"/>
  <c r="AG240" i="13"/>
  <c r="AG245" i="13"/>
  <c r="AG213" i="13"/>
  <c r="AG218" i="13"/>
  <c r="AG130" i="13"/>
  <c r="AG25" i="13"/>
  <c r="AG256" i="13"/>
  <c r="AG229" i="13"/>
  <c r="AG234" i="13"/>
  <c r="AG87" i="13"/>
  <c r="AG217" i="13"/>
  <c r="AG38" i="13"/>
  <c r="AG80" i="13"/>
  <c r="AG85" i="13"/>
  <c r="AG258" i="13"/>
  <c r="AG204" i="13"/>
  <c r="AG209" i="13"/>
  <c r="AG235" i="13"/>
  <c r="AG207" i="13"/>
  <c r="AG175" i="13"/>
  <c r="AG143" i="13"/>
  <c r="AG248" i="13"/>
  <c r="AG284" i="13"/>
  <c r="AG267" i="13"/>
  <c r="Y333" i="13"/>
  <c r="AG257" i="13"/>
  <c r="AG262" i="13"/>
  <c r="AG9" i="13"/>
  <c r="AG41" i="13"/>
  <c r="AG208" i="13"/>
  <c r="AG55" i="13"/>
  <c r="AG49" i="13"/>
  <c r="AG232" i="13"/>
  <c r="AG237" i="13"/>
  <c r="AG98" i="13"/>
  <c r="AG47" i="13"/>
  <c r="AG241" i="13"/>
  <c r="AG246" i="13"/>
  <c r="AG52" i="13"/>
  <c r="AG212" i="13"/>
  <c r="AG120" i="13"/>
  <c r="AG156" i="13"/>
  <c r="AG192" i="13"/>
  <c r="AG244" i="13"/>
  <c r="AG184" i="13"/>
  <c r="AG188" i="13"/>
  <c r="AG224" i="13"/>
  <c r="AG276" i="13"/>
  <c r="AG216" i="13"/>
  <c r="AG220" i="13"/>
  <c r="AG288" i="13"/>
  <c r="AG164" i="13"/>
  <c r="AG183" i="13"/>
  <c r="AG29" i="13"/>
  <c r="AG252" i="13"/>
  <c r="AG8" i="13"/>
  <c r="AG279" i="13"/>
  <c r="AG281" i="13"/>
  <c r="AG286" i="13"/>
  <c r="AG24" i="13"/>
  <c r="AG134" i="13"/>
  <c r="AG287" i="13"/>
  <c r="AG155" i="13"/>
  <c r="AG117" i="13"/>
  <c r="AG290" i="13"/>
  <c r="AG45" i="13"/>
  <c r="AG236" i="13"/>
  <c r="AG151" i="13"/>
  <c r="AG44" i="13"/>
  <c r="AG104" i="13"/>
  <c r="AG109" i="13"/>
  <c r="AG114" i="13"/>
  <c r="AG135" i="13"/>
  <c r="AG61" i="13"/>
  <c r="AG107" i="13"/>
  <c r="AG35" i="13"/>
  <c r="AG199" i="13"/>
  <c r="AG253" i="13"/>
  <c r="AG289" i="13"/>
  <c r="AG146" i="13"/>
  <c r="AG167" i="13"/>
  <c r="AG121" i="13"/>
  <c r="AG126" i="13"/>
  <c r="AG72" i="13"/>
  <c r="AG77" i="13"/>
  <c r="AG82" i="13"/>
  <c r="AG194" i="13"/>
  <c r="AG10" i="13"/>
  <c r="AG140" i="13"/>
  <c r="AG40" i="13"/>
  <c r="AG108" i="13"/>
  <c r="AG113" i="13"/>
  <c r="AG91" i="13"/>
  <c r="AG16" i="13"/>
  <c r="AG23" i="13"/>
  <c r="AG249" i="13"/>
  <c r="AG254" i="13"/>
  <c r="AG200" i="13"/>
  <c r="AG205" i="13"/>
  <c r="AG210" i="13"/>
  <c r="AG26" i="13"/>
  <c r="AG124" i="13"/>
  <c r="AG129" i="13"/>
  <c r="AG11" i="13"/>
  <c r="AG6" i="13"/>
  <c r="AG112" i="13"/>
  <c r="AG153" i="13"/>
  <c r="AG158" i="13"/>
  <c r="AG46" i="13"/>
  <c r="AG125" i="13"/>
  <c r="AG161" i="13"/>
  <c r="AG165" i="13"/>
  <c r="AG201" i="13"/>
  <c r="AG263" i="13"/>
  <c r="AG189" i="13"/>
  <c r="AG193" i="13"/>
  <c r="AG197" i="13"/>
  <c r="AG231" i="13"/>
  <c r="AG221" i="13"/>
  <c r="AG225" i="13"/>
  <c r="AG261" i="13"/>
  <c r="AG168" i="13"/>
  <c r="AG118" i="13"/>
  <c r="AG251" i="13"/>
  <c r="AG63" i="13"/>
  <c r="AG152" i="13"/>
  <c r="AG157" i="13"/>
  <c r="AG162" i="13"/>
  <c r="AG42" i="13"/>
  <c r="AG186" i="13"/>
  <c r="AG18" i="13"/>
  <c r="AG285" i="13"/>
  <c r="AG119" i="13"/>
  <c r="AG12" i="13"/>
  <c r="AG136" i="13"/>
  <c r="AG141" i="13"/>
  <c r="AG219" i="13"/>
  <c r="AG21" i="13"/>
  <c r="AG260" i="13"/>
  <c r="AG265" i="13"/>
  <c r="AG191" i="13"/>
  <c r="AG4" i="13"/>
  <c r="AG273" i="13"/>
  <c r="AG67" i="13"/>
  <c r="AG99" i="13"/>
  <c r="AG43" i="13"/>
  <c r="AG5" i="13"/>
  <c r="AG272" i="13"/>
  <c r="AG277" i="13"/>
  <c r="AG282" i="13"/>
  <c r="AG53" i="13"/>
  <c r="AG228" i="13"/>
  <c r="AG233" i="13"/>
  <c r="AG206" i="13"/>
  <c r="AG17" i="13"/>
  <c r="AG264" i="13"/>
  <c r="AG176" i="13"/>
  <c r="AG181" i="13"/>
  <c r="AG123" i="13"/>
  <c r="AG48" i="13"/>
  <c r="AG69" i="13"/>
  <c r="AG280" i="13"/>
  <c r="AG103" i="13"/>
  <c r="AG13" i="13"/>
  <c r="AG185" i="13"/>
  <c r="AG190" i="13"/>
  <c r="AG14" i="13"/>
  <c r="AG83" i="13"/>
  <c r="AG64" i="13"/>
  <c r="AG27" i="13"/>
  <c r="AG159" i="13"/>
  <c r="AG60" i="13"/>
  <c r="AG96" i="13"/>
  <c r="AG269" i="13"/>
  <c r="AG239" i="13"/>
  <c r="AG271" i="13"/>
  <c r="AG278" i="13"/>
  <c r="AG148" i="13"/>
  <c r="AG88" i="13"/>
  <c r="AG92" i="13"/>
  <c r="AG160" i="13"/>
  <c r="AG116" i="13"/>
  <c r="AG137" i="13"/>
  <c r="AG171" i="13"/>
  <c r="AG145" i="13"/>
  <c r="AG196" i="13"/>
  <c r="AG203" i="13"/>
  <c r="AG93" i="13"/>
  <c r="AG97" i="13"/>
  <c r="AG133" i="13"/>
  <c r="AG169" i="13"/>
  <c r="AG173" i="13"/>
  <c r="AG70" i="13"/>
  <c r="AG74" i="13"/>
  <c r="AG110" i="13"/>
  <c r="AG274" i="13"/>
  <c r="AG39" i="13"/>
  <c r="AG150" i="13"/>
  <c r="AG7" i="13"/>
  <c r="AG268" i="13"/>
  <c r="AG227" i="13"/>
  <c r="AG102" i="13"/>
  <c r="AG138" i="13"/>
  <c r="AG142" i="13"/>
  <c r="AG259" i="13"/>
  <c r="AG65" i="13"/>
  <c r="AG275" i="13"/>
  <c r="AG75" i="13"/>
  <c r="AG56" i="13"/>
  <c r="AG32" i="13"/>
  <c r="AG28" i="13"/>
  <c r="AG59" i="13"/>
  <c r="AG127" i="13"/>
  <c r="AG58" i="13"/>
  <c r="AB324" i="13"/>
  <c r="AB50" i="13"/>
  <c r="X338" i="13"/>
  <c r="AB98" i="13"/>
  <c r="Z315" i="13"/>
  <c r="AB311" i="13"/>
  <c r="AB259" i="13"/>
  <c r="Y327" i="13"/>
  <c r="AH332" i="13"/>
  <c r="X334" i="13"/>
  <c r="AB222" i="13"/>
  <c r="Y320" i="13"/>
  <c r="Y334" i="13"/>
  <c r="AB91" i="13"/>
  <c r="AB183" i="13"/>
  <c r="AB46" i="13"/>
  <c r="AH334" i="13"/>
  <c r="AB279" i="13"/>
  <c r="AB271" i="13"/>
  <c r="AB189" i="13"/>
  <c r="AB169" i="13"/>
  <c r="AB119" i="13"/>
  <c r="AB179" i="13"/>
  <c r="AB203" i="13"/>
  <c r="Z325" i="13"/>
  <c r="AB211" i="13"/>
  <c r="AB38" i="13"/>
  <c r="AB336" i="13"/>
  <c r="Y322" i="13"/>
  <c r="Z333" i="13"/>
  <c r="AB73" i="13"/>
  <c r="AB28" i="13"/>
  <c r="AH323" i="13"/>
  <c r="AB315" i="13"/>
  <c r="X333" i="13"/>
  <c r="AB160" i="13"/>
  <c r="AB200" i="13"/>
  <c r="AH320" i="13"/>
  <c r="AB79" i="13"/>
  <c r="AB217" i="13"/>
  <c r="AB187" i="13"/>
  <c r="AB285" i="13"/>
  <c r="AB209" i="13"/>
  <c r="AB223" i="13"/>
  <c r="X319" i="13"/>
  <c r="AB242" i="13"/>
  <c r="AB157" i="13"/>
  <c r="AB77" i="13"/>
  <c r="AA331" i="13"/>
  <c r="X323" i="13"/>
  <c r="AB60" i="13"/>
  <c r="Y332" i="13"/>
  <c r="Z328" i="13"/>
  <c r="Y330" i="13"/>
  <c r="AA337" i="13"/>
  <c r="AB65" i="13"/>
  <c r="AB167" i="13"/>
  <c r="AB215" i="13"/>
  <c r="AB158" i="13"/>
  <c r="AA326" i="13"/>
  <c r="AB42" i="13"/>
  <c r="AB101" i="13"/>
  <c r="AB300" i="13"/>
  <c r="AB248" i="13"/>
  <c r="AB142" i="13"/>
  <c r="Z338" i="13"/>
  <c r="AB150" i="13"/>
  <c r="Z316" i="13"/>
  <c r="AB103" i="13"/>
  <c r="Z327" i="13"/>
  <c r="Y335" i="13"/>
  <c r="AB172" i="13"/>
  <c r="X332" i="13"/>
  <c r="Z335" i="13"/>
  <c r="AB83" i="13"/>
  <c r="AB316" i="13"/>
  <c r="AB182" i="13"/>
  <c r="AH326" i="13"/>
  <c r="AB9" i="13"/>
  <c r="AB80" i="13"/>
  <c r="AB239" i="13"/>
  <c r="AB24" i="13"/>
  <c r="AB168" i="13"/>
  <c r="AA334" i="13"/>
  <c r="AB323" i="13"/>
  <c r="AA320" i="13"/>
  <c r="AB54" i="13"/>
  <c r="AB256" i="13"/>
  <c r="AA332" i="13"/>
  <c r="AB114" i="13"/>
  <c r="AB304" i="13"/>
  <c r="AA335" i="13"/>
  <c r="AB132" i="13"/>
  <c r="AB236" i="13"/>
  <c r="AB313" i="13"/>
  <c r="AB68" i="13"/>
  <c r="AB184" i="13"/>
  <c r="AB176" i="13"/>
  <c r="AB194" i="13"/>
  <c r="AB202" i="13"/>
  <c r="AB191" i="13"/>
  <c r="AB283" i="13"/>
  <c r="AB195" i="13"/>
  <c r="AB193" i="13"/>
  <c r="AB249" i="13"/>
  <c r="AB303" i="13"/>
  <c r="Y325" i="13"/>
  <c r="AB81" i="13"/>
  <c r="AB219" i="13"/>
  <c r="Y338" i="13"/>
  <c r="AB170" i="13"/>
  <c r="AB140" i="13"/>
  <c r="Y317" i="13"/>
  <c r="AB76" i="13"/>
  <c r="AB63" i="13"/>
  <c r="AB122" i="13"/>
  <c r="AB94" i="13"/>
  <c r="AB162" i="13"/>
  <c r="AB84" i="13"/>
  <c r="AB289" i="13"/>
  <c r="X321" i="13"/>
  <c r="AB252" i="13"/>
  <c r="AB134" i="13"/>
  <c r="AB186" i="13"/>
  <c r="AB246" i="13"/>
  <c r="AB326" i="13"/>
  <c r="AB30" i="13"/>
  <c r="AB12" i="13"/>
  <c r="AB161" i="13"/>
  <c r="AB178" i="13"/>
  <c r="AB19" i="13"/>
  <c r="AB7" i="13"/>
  <c r="AB328" i="13"/>
  <c r="AA315" i="13"/>
  <c r="AB44" i="13"/>
  <c r="AB297" i="13"/>
  <c r="AB295" i="13"/>
  <c r="AB275" i="13"/>
  <c r="AB309" i="13"/>
  <c r="AH317" i="13"/>
  <c r="Z331" i="13"/>
  <c r="AB284" i="13"/>
  <c r="AB287" i="13"/>
  <c r="AB55" i="13"/>
  <c r="AB260" i="13"/>
  <c r="AB334" i="13"/>
  <c r="AH338" i="13"/>
  <c r="AB181" i="13"/>
  <c r="X330" i="13"/>
  <c r="AB136" i="13"/>
  <c r="AB198" i="13"/>
  <c r="Z324" i="13"/>
  <c r="AB89" i="13"/>
  <c r="AH331" i="13"/>
  <c r="AB197" i="13"/>
  <c r="AB48" i="13"/>
  <c r="AB155" i="13"/>
  <c r="AB180" i="13"/>
  <c r="AB272" i="13"/>
  <c r="AB117" i="13"/>
  <c r="AB318" i="13"/>
  <c r="AB253" i="13"/>
  <c r="AH329" i="13"/>
  <c r="AB15" i="13"/>
  <c r="AB74" i="13"/>
  <c r="AB208" i="13"/>
  <c r="AB261" i="13"/>
  <c r="Z318" i="13"/>
  <c r="AB104" i="13"/>
  <c r="AB67" i="13"/>
  <c r="Z332" i="13"/>
  <c r="AB71" i="13"/>
  <c r="AB118" i="13"/>
  <c r="AB90" i="13"/>
  <c r="AB45" i="13"/>
  <c r="AB34" i="13"/>
  <c r="AH328" i="13"/>
  <c r="AH322" i="13"/>
  <c r="AB273" i="13"/>
  <c r="AB87" i="13"/>
  <c r="AB190" i="13"/>
  <c r="AB250" i="13"/>
  <c r="AB146" i="13"/>
  <c r="AB156" i="13"/>
  <c r="AB274" i="13"/>
  <c r="AB154" i="13"/>
  <c r="AB131" i="13"/>
  <c r="AB57" i="13"/>
  <c r="AB4" i="13"/>
  <c r="AB322" i="13"/>
  <c r="AB124" i="13"/>
  <c r="AB310" i="13"/>
  <c r="AB290" i="13"/>
  <c r="AB171" i="13"/>
  <c r="AB240" i="13"/>
  <c r="AB302" i="13"/>
  <c r="AB312" i="13"/>
  <c r="AB337" i="13"/>
  <c r="X331" i="13"/>
  <c r="AB276" i="13"/>
  <c r="AB105" i="13"/>
  <c r="AB264" i="13"/>
  <c r="AB16" i="13"/>
  <c r="Z321" i="13"/>
  <c r="AB174" i="13"/>
  <c r="AB308" i="13"/>
  <c r="AB204" i="13"/>
  <c r="AB224" i="13"/>
  <c r="AB331" i="13"/>
  <c r="AB82" i="13"/>
  <c r="Z329" i="13"/>
  <c r="AB251" i="13"/>
  <c r="Z326" i="13"/>
  <c r="AB144" i="13"/>
  <c r="X324" i="13"/>
  <c r="AB293" i="13"/>
  <c r="AB110" i="13"/>
  <c r="AB31" i="13"/>
  <c r="AB257" i="13"/>
  <c r="AB14" i="13"/>
  <c r="AB245" i="13"/>
  <c r="Y326" i="13"/>
  <c r="AB8" i="13"/>
  <c r="AB129" i="13"/>
  <c r="AA322" i="13"/>
  <c r="AB100" i="13"/>
  <c r="AB123" i="13"/>
  <c r="AB147" i="13"/>
  <c r="AB317" i="13"/>
  <c r="AB151" i="13"/>
  <c r="AB86" i="13"/>
  <c r="AB278" i="13"/>
  <c r="X326" i="13"/>
  <c r="AB36" i="13"/>
  <c r="AB37" i="13"/>
  <c r="AB266" i="13"/>
  <c r="Z323" i="13"/>
  <c r="AB18" i="13"/>
  <c r="AB286" i="13"/>
  <c r="AB99" i="13"/>
  <c r="AB177" i="13"/>
  <c r="AB227" i="13"/>
  <c r="AB33" i="13"/>
  <c r="AB120" i="13"/>
  <c r="AB247" i="13"/>
  <c r="AB69" i="13"/>
  <c r="AB292" i="13"/>
  <c r="AB49" i="13"/>
  <c r="AB263" i="13"/>
  <c r="AH316" i="13"/>
  <c r="AB175" i="13"/>
  <c r="Z320" i="13"/>
  <c r="AB255" i="13"/>
  <c r="AB280" i="13"/>
  <c r="X335" i="13"/>
  <c r="AB210" i="13"/>
  <c r="X329" i="13"/>
  <c r="Y328" i="13"/>
  <c r="AH337" i="13"/>
  <c r="Y318" i="13"/>
  <c r="AB291" i="13"/>
  <c r="AB127" i="13"/>
  <c r="AH319" i="13"/>
  <c r="AB70" i="13"/>
  <c r="AB228" i="13"/>
  <c r="AB330" i="13"/>
  <c r="AH324" i="13"/>
  <c r="Y316" i="13"/>
  <c r="AH333" i="13"/>
  <c r="AH318" i="13"/>
  <c r="AB165" i="13"/>
  <c r="AB92" i="13"/>
  <c r="AB254" i="13"/>
  <c r="AB220" i="13"/>
  <c r="AB185" i="13"/>
  <c r="X336" i="13"/>
  <c r="AB40" i="13"/>
  <c r="AB238" i="13"/>
  <c r="X328" i="13"/>
  <c r="Z336" i="13"/>
  <c r="AB125" i="13"/>
  <c r="AB229" i="13"/>
  <c r="AB128" i="13"/>
  <c r="AB23" i="13"/>
  <c r="AB111" i="13"/>
  <c r="AB115" i="13"/>
  <c r="AB22" i="13"/>
  <c r="AB314" i="13"/>
  <c r="Y323" i="13"/>
  <c r="Z337" i="13"/>
  <c r="AB58" i="13"/>
  <c r="AB52" i="13"/>
  <c r="AA336" i="13"/>
  <c r="AA325" i="13"/>
  <c r="AB39" i="13"/>
  <c r="AB88" i="13"/>
  <c r="AB333" i="13"/>
  <c r="AB216" i="13"/>
  <c r="AB149" i="13"/>
  <c r="AB141" i="13"/>
  <c r="AB51" i="13"/>
  <c r="AB62" i="13"/>
  <c r="AA329" i="13"/>
  <c r="AB6" i="13"/>
  <c r="AB305" i="13"/>
  <c r="AB231" i="13"/>
  <c r="AB243" i="13"/>
  <c r="AA318" i="13"/>
  <c r="AB244" i="13"/>
  <c r="AB301" i="13"/>
  <c r="X322" i="13"/>
  <c r="AB163" i="13"/>
  <c r="Z330" i="13"/>
  <c r="AB201" i="13"/>
  <c r="AB27" i="13"/>
  <c r="AB320" i="13"/>
  <c r="Y329" i="13"/>
  <c r="AB116" i="13"/>
  <c r="AB85" i="13"/>
  <c r="AB3" i="13"/>
  <c r="AB232" i="13"/>
  <c r="AB11" i="13"/>
  <c r="AA330" i="13"/>
  <c r="Y337" i="13"/>
  <c r="Z319" i="13"/>
  <c r="AB32" i="13"/>
  <c r="AB126" i="13"/>
  <c r="AB113" i="13"/>
  <c r="AB207" i="13"/>
  <c r="AB241" i="13"/>
  <c r="AB221" i="13"/>
  <c r="AB205" i="13"/>
  <c r="AB282" i="13"/>
  <c r="AB5" i="13"/>
  <c r="X320" i="13"/>
  <c r="AA323" i="13"/>
  <c r="AB121" i="13"/>
  <c r="AB97" i="13"/>
  <c r="AB20" i="13"/>
  <c r="AB108" i="13"/>
  <c r="AB75" i="13"/>
  <c r="AB35" i="13"/>
  <c r="AB26" i="13"/>
  <c r="AB66" i="13"/>
  <c r="AB61" i="13"/>
  <c r="AB329" i="13"/>
  <c r="Y324" i="13"/>
  <c r="AB107" i="13"/>
  <c r="AE3" i="13"/>
  <c r="AB133" i="13"/>
  <c r="AB214" i="13"/>
  <c r="AB307" i="13"/>
  <c r="AB109" i="13"/>
  <c r="AB145" i="13"/>
  <c r="AB237" i="13"/>
  <c r="AH321" i="13"/>
  <c r="AB53" i="13"/>
  <c r="AB29" i="13"/>
  <c r="AB327" i="13"/>
  <c r="AB226" i="13"/>
  <c r="AB159" i="13"/>
  <c r="AB173" i="13"/>
  <c r="AB139" i="13"/>
  <c r="AB112" i="13"/>
  <c r="AB288" i="13"/>
  <c r="AB265" i="13"/>
  <c r="AB213" i="13"/>
  <c r="AB296" i="13"/>
  <c r="AB152" i="13"/>
  <c r="AB59" i="13"/>
  <c r="Y319" i="13"/>
  <c r="X315" i="13"/>
  <c r="AB321" i="13"/>
  <c r="AH330" i="13"/>
  <c r="AB137" i="13"/>
  <c r="AB78" i="13"/>
  <c r="AB192" i="13"/>
  <c r="AB268" i="13"/>
  <c r="AB10" i="13"/>
  <c r="AB106" i="13"/>
  <c r="AA338" i="13"/>
  <c r="AH335" i="13"/>
  <c r="X325" i="13"/>
  <c r="AB277" i="13"/>
  <c r="Y315" i="13"/>
  <c r="AB196" i="13"/>
  <c r="AB234" i="13"/>
  <c r="AB225" i="13"/>
  <c r="X316" i="13"/>
  <c r="AB235" i="13"/>
  <c r="AB269" i="13"/>
  <c r="AH325" i="13"/>
  <c r="AB135" i="13"/>
  <c r="AA333" i="13"/>
  <c r="AB93" i="13"/>
  <c r="X337" i="13"/>
  <c r="AB72" i="13"/>
  <c r="AB199" i="13"/>
  <c r="AB325" i="13"/>
  <c r="AB17" i="13"/>
  <c r="AB298" i="13"/>
  <c r="AB299" i="13"/>
  <c r="AH327" i="13"/>
  <c r="AB306" i="13"/>
  <c r="AB96" i="13"/>
  <c r="AB335" i="13"/>
  <c r="AB212" i="13"/>
  <c r="AB218" i="13"/>
  <c r="Y321" i="13"/>
  <c r="AB102" i="13"/>
  <c r="AB138" i="13"/>
  <c r="AB230" i="13"/>
  <c r="Z322" i="13"/>
  <c r="Y331" i="13"/>
  <c r="AB25" i="13"/>
  <c r="AB267" i="13"/>
  <c r="AB41" i="13"/>
  <c r="AB148" i="13"/>
  <c r="AB166" i="13"/>
  <c r="AB143" i="13"/>
  <c r="X318" i="13"/>
  <c r="AA316" i="13"/>
  <c r="AB258" i="13"/>
  <c r="AB206" i="13"/>
  <c r="AH315" i="13"/>
  <c r="AB21" i="13"/>
  <c r="AA324" i="13"/>
  <c r="AB233" i="13"/>
  <c r="AA319" i="13"/>
  <c r="X317" i="13"/>
  <c r="AA328" i="13"/>
  <c r="AB130" i="13"/>
  <c r="X327" i="13"/>
  <c r="AB164" i="13"/>
  <c r="AB294" i="13"/>
  <c r="Z334" i="13"/>
  <c r="AB13" i="13"/>
  <c r="AB43" i="13"/>
  <c r="AB281" i="13"/>
  <c r="AB188" i="13"/>
  <c r="AB270" i="13"/>
  <c r="AA321" i="13"/>
  <c r="AA317" i="13"/>
  <c r="AB153" i="13"/>
  <c r="AA327" i="13"/>
  <c r="AB56" i="13"/>
  <c r="AB47" i="13"/>
  <c r="AB262" i="13"/>
  <c r="Z317" i="13"/>
  <c r="AB319" i="13"/>
  <c r="Y336" i="13"/>
  <c r="AB64" i="13"/>
  <c r="AH336" i="13"/>
  <c r="AB332" i="13"/>
  <c r="AB338" i="13"/>
  <c r="AD91" i="13"/>
  <c r="AD133" i="13"/>
  <c r="AD20" i="13"/>
  <c r="AD30" i="13"/>
  <c r="AD60" i="13"/>
  <c r="AD70" i="13"/>
  <c r="AD144" i="13"/>
  <c r="AD26" i="13"/>
  <c r="AD130" i="13"/>
  <c r="AD219" i="13"/>
  <c r="AD247" i="13"/>
  <c r="AD177" i="13"/>
  <c r="AD160" i="13"/>
  <c r="AD281" i="13"/>
  <c r="AD158" i="13"/>
  <c r="AD264" i="13"/>
  <c r="AD55" i="13"/>
  <c r="AD186" i="13"/>
  <c r="AD124" i="13"/>
  <c r="AD275" i="13"/>
  <c r="AD15" i="13"/>
  <c r="AD226" i="13"/>
  <c r="AD111" i="13"/>
  <c r="AD164" i="13"/>
  <c r="AD273" i="13"/>
  <c r="AD150" i="13"/>
  <c r="AD256" i="13"/>
  <c r="AD9" i="13"/>
  <c r="AD19" i="13"/>
  <c r="AD104" i="13"/>
  <c r="AD49" i="13"/>
  <c r="AD59" i="13"/>
  <c r="AD285" i="13"/>
  <c r="AD245" i="13"/>
  <c r="AD205" i="13"/>
  <c r="AD89" i="13"/>
  <c r="AD165" i="13"/>
  <c r="AD120" i="13"/>
  <c r="AD125" i="13"/>
  <c r="AD265" i="13"/>
  <c r="AD142" i="13"/>
  <c r="AD248" i="13"/>
  <c r="AD71" i="13"/>
  <c r="AD170" i="13"/>
  <c r="AD108" i="13"/>
  <c r="AD259" i="13"/>
  <c r="AD274" i="13"/>
  <c r="AD159" i="13"/>
  <c r="AD212" i="13"/>
  <c r="AD69" i="13"/>
  <c r="AD198" i="13"/>
  <c r="AD29" i="13"/>
  <c r="AD238" i="13"/>
  <c r="AD123" i="13"/>
  <c r="AD266" i="13"/>
  <c r="AD151" i="13"/>
  <c r="AD204" i="13"/>
  <c r="AD68" i="13"/>
  <c r="AD78" i="13"/>
  <c r="AD40" i="13"/>
  <c r="AD80" i="13"/>
  <c r="AD17" i="13"/>
  <c r="AD27" i="13"/>
  <c r="AD96" i="13"/>
  <c r="AD258" i="13"/>
  <c r="AD143" i="13"/>
  <c r="AD196" i="13"/>
  <c r="AD85" i="13"/>
  <c r="AD182" i="13"/>
  <c r="AD288" i="13"/>
  <c r="AD74" i="13"/>
  <c r="AD286" i="13"/>
  <c r="AD171" i="13"/>
  <c r="AD199" i="13"/>
  <c r="AD252" i="13"/>
  <c r="AD129" i="13"/>
  <c r="AD239" i="13"/>
  <c r="AD169" i="13"/>
  <c r="AD152" i="13"/>
  <c r="AD82" i="13"/>
  <c r="AD278" i="13"/>
  <c r="AD197" i="13"/>
  <c r="AD157" i="13"/>
  <c r="AD117" i="13"/>
  <c r="AD6" i="13"/>
  <c r="AD36" i="13"/>
  <c r="AD46" i="13"/>
  <c r="AD76" i="13"/>
  <c r="AD86" i="13"/>
  <c r="AD270" i="13"/>
  <c r="AD155" i="13"/>
  <c r="AD183" i="13"/>
  <c r="AD236" i="13"/>
  <c r="AD113" i="13"/>
  <c r="AD287" i="13"/>
  <c r="AD217" i="13"/>
  <c r="AD94" i="13"/>
  <c r="AD200" i="13"/>
  <c r="AD34" i="13"/>
  <c r="AD122" i="13"/>
  <c r="AD211" i="13"/>
  <c r="AD79" i="13"/>
  <c r="AD162" i="13"/>
  <c r="AD100" i="13"/>
  <c r="AD251" i="13"/>
  <c r="AD279" i="13"/>
  <c r="AD209" i="13"/>
  <c r="AD48" i="13"/>
  <c r="AD88" i="13"/>
  <c r="AD136" i="13"/>
  <c r="AD25" i="13"/>
  <c r="AD35" i="13"/>
  <c r="AD65" i="13"/>
  <c r="AD75" i="13"/>
  <c r="AD269" i="13"/>
  <c r="AD229" i="13"/>
  <c r="AD189" i="13"/>
  <c r="AD271" i="13"/>
  <c r="AD201" i="13"/>
  <c r="AD184" i="13"/>
  <c r="AD50" i="13"/>
  <c r="AD106" i="13"/>
  <c r="AD195" i="13"/>
  <c r="AD31" i="13"/>
  <c r="AD210" i="13"/>
  <c r="AD95" i="13"/>
  <c r="AD148" i="13"/>
  <c r="AD257" i="13"/>
  <c r="AD134" i="13"/>
  <c r="AD240" i="13"/>
  <c r="AD174" i="13"/>
  <c r="AD280" i="13"/>
  <c r="AD39" i="13"/>
  <c r="AD202" i="13"/>
  <c r="AD140" i="13"/>
  <c r="AD4" i="13"/>
  <c r="AD14" i="13"/>
  <c r="AD44" i="13"/>
  <c r="AD54" i="13"/>
  <c r="AD84" i="13"/>
  <c r="AD112" i="13"/>
  <c r="AD16" i="13"/>
  <c r="AD56" i="13"/>
  <c r="AD47" i="13"/>
  <c r="AD194" i="13"/>
  <c r="AD132" i="13"/>
  <c r="AD283" i="13"/>
  <c r="AD241" i="13"/>
  <c r="AD118" i="13"/>
  <c r="AD224" i="13"/>
  <c r="AD45" i="13"/>
  <c r="AD222" i="13"/>
  <c r="AD107" i="13"/>
  <c r="AD250" i="13"/>
  <c r="AD135" i="13"/>
  <c r="AD188" i="13"/>
  <c r="AD290" i="13"/>
  <c r="AD175" i="13"/>
  <c r="AD228" i="13"/>
  <c r="AD105" i="13"/>
  <c r="AD53" i="13"/>
  <c r="AD214" i="13"/>
  <c r="AD73" i="13"/>
  <c r="AD83" i="13"/>
  <c r="AD261" i="13"/>
  <c r="AD221" i="13"/>
  <c r="AD181" i="13"/>
  <c r="AD141" i="13"/>
  <c r="AD101" i="13"/>
  <c r="AD12" i="13"/>
  <c r="AD22" i="13"/>
  <c r="AD61" i="13"/>
  <c r="AD206" i="13"/>
  <c r="AD7" i="13"/>
  <c r="AD234" i="13"/>
  <c r="AD119" i="13"/>
  <c r="AD172" i="13"/>
  <c r="AD223" i="13"/>
  <c r="AD276" i="13"/>
  <c r="AD153" i="13"/>
  <c r="AD5" i="13"/>
  <c r="AD262" i="13"/>
  <c r="AD147" i="13"/>
  <c r="AD58" i="13"/>
  <c r="AD98" i="13"/>
  <c r="AD187" i="13"/>
  <c r="AD215" i="13"/>
  <c r="AD268" i="13"/>
  <c r="AD145" i="13"/>
  <c r="AD24" i="13"/>
  <c r="AD64" i="13"/>
  <c r="AD93" i="13"/>
  <c r="AD11" i="13"/>
  <c r="AD41" i="13"/>
  <c r="AD51" i="13"/>
  <c r="AD81" i="13"/>
  <c r="AD92" i="13"/>
  <c r="AD253" i="13"/>
  <c r="AD207" i="13"/>
  <c r="AD260" i="13"/>
  <c r="AD137" i="13"/>
  <c r="AD21" i="13"/>
  <c r="AD246" i="13"/>
  <c r="AD131" i="13"/>
  <c r="AD10" i="13"/>
  <c r="AD146" i="13"/>
  <c r="AD235" i="13"/>
  <c r="AD263" i="13"/>
  <c r="AD193" i="13"/>
  <c r="AD176" i="13"/>
  <c r="AD233" i="13"/>
  <c r="AD110" i="13"/>
  <c r="AD216" i="13"/>
  <c r="AD18" i="13"/>
  <c r="AD138" i="13"/>
  <c r="AD255" i="13"/>
  <c r="AD185" i="13"/>
  <c r="AD23" i="13"/>
  <c r="AD218" i="13"/>
  <c r="AD103" i="13"/>
  <c r="AD156" i="13"/>
  <c r="AD149" i="13"/>
  <c r="AD8" i="13"/>
  <c r="AD227" i="13"/>
  <c r="AD63" i="13"/>
  <c r="AD178" i="13"/>
  <c r="AD116" i="13"/>
  <c r="AD267" i="13"/>
  <c r="AD37" i="13"/>
  <c r="AD230" i="13"/>
  <c r="AD115" i="13"/>
  <c r="AD3" i="13"/>
  <c r="AD109" i="13"/>
  <c r="AD77" i="13"/>
  <c r="AD190" i="13"/>
  <c r="AD231" i="13"/>
  <c r="AD284" i="13"/>
  <c r="AD161" i="13"/>
  <c r="AD52" i="13"/>
  <c r="AD62" i="13"/>
  <c r="AD33" i="13"/>
  <c r="AD43" i="13"/>
  <c r="AD163" i="13"/>
  <c r="AD192" i="13"/>
  <c r="AD191" i="13"/>
  <c r="AD244" i="13"/>
  <c r="AD121" i="13"/>
  <c r="AD87" i="13"/>
  <c r="AD154" i="13"/>
  <c r="AD243" i="13"/>
  <c r="AD213" i="13"/>
  <c r="AD42" i="13"/>
  <c r="AD114" i="13"/>
  <c r="AD203" i="13"/>
  <c r="AD289" i="13"/>
  <c r="AD166" i="13"/>
  <c r="AD272" i="13"/>
  <c r="AD32" i="13"/>
  <c r="AD173" i="13"/>
  <c r="AD249" i="13"/>
  <c r="AD126" i="13"/>
  <c r="AD232" i="13"/>
  <c r="AD282" i="13"/>
  <c r="AD167" i="13"/>
  <c r="AD220" i="13"/>
  <c r="AD97" i="13"/>
  <c r="AD72" i="13"/>
  <c r="AD168" i="13"/>
  <c r="AD99" i="13"/>
  <c r="AD128" i="13"/>
  <c r="AD242" i="13"/>
  <c r="AD127" i="13"/>
  <c r="AD180" i="13"/>
  <c r="AD66" i="13"/>
  <c r="AD90" i="13"/>
  <c r="AD179" i="13"/>
  <c r="AD57" i="13"/>
  <c r="AD67" i="13"/>
  <c r="AD277" i="13"/>
  <c r="AD28" i="13"/>
  <c r="AD38" i="13"/>
  <c r="AD13" i="13"/>
  <c r="AD254" i="13"/>
  <c r="AD139" i="13"/>
  <c r="AD225" i="13"/>
  <c r="AD102" i="13"/>
  <c r="AD208" i="13"/>
  <c r="AD237" i="13"/>
  <c r="AI270" i="13"/>
  <c r="AI155" i="13"/>
  <c r="AI158" i="13"/>
  <c r="AH114" i="13"/>
  <c r="AI45" i="13"/>
  <c r="AH241" i="13"/>
  <c r="AH63" i="13"/>
  <c r="AI4" i="13"/>
  <c r="AH196" i="13"/>
  <c r="AH233" i="13"/>
  <c r="AI243" i="13"/>
  <c r="AH281" i="13"/>
  <c r="AH25" i="13"/>
  <c r="AI95" i="13"/>
  <c r="AH230" i="13"/>
  <c r="AH238" i="13"/>
  <c r="AH169" i="13"/>
  <c r="AH244" i="13"/>
  <c r="AH206" i="13"/>
  <c r="AI69" i="13"/>
  <c r="AI79" i="13"/>
  <c r="AI264" i="13"/>
  <c r="AI135" i="13"/>
  <c r="AI133" i="13"/>
  <c r="AI241" i="13"/>
  <c r="AH106" i="13"/>
  <c r="AH141" i="13"/>
  <c r="AI26" i="13"/>
  <c r="AH57" i="13"/>
  <c r="AH134" i="13"/>
  <c r="AH40" i="13"/>
  <c r="AH88" i="13"/>
  <c r="AH143" i="13"/>
  <c r="AI93" i="13"/>
  <c r="AI98" i="13"/>
  <c r="AH69" i="13"/>
  <c r="AI120" i="13"/>
  <c r="AH109" i="13"/>
  <c r="AH122" i="13"/>
  <c r="AI103" i="13"/>
  <c r="AH181" i="13"/>
  <c r="AH35" i="13"/>
  <c r="AI169" i="13"/>
  <c r="AH195" i="13"/>
  <c r="AH52" i="13"/>
  <c r="AH167" i="13"/>
  <c r="AH197" i="13"/>
  <c r="AI150" i="13"/>
  <c r="AH118" i="13"/>
  <c r="AI226" i="13"/>
  <c r="AH259" i="13"/>
  <c r="AH102" i="13"/>
  <c r="AI124" i="13"/>
  <c r="AI154" i="13"/>
  <c r="AH246" i="13"/>
  <c r="AI122" i="13"/>
  <c r="AH68" i="13"/>
  <c r="AH22" i="13"/>
  <c r="AH84" i="13"/>
  <c r="AI222" i="13"/>
  <c r="AH27" i="13"/>
  <c r="AI203" i="13"/>
  <c r="AH113" i="13"/>
  <c r="AH38" i="13"/>
  <c r="AH7" i="13"/>
  <c r="AI252" i="13"/>
  <c r="AH260" i="13"/>
  <c r="AI273" i="13"/>
  <c r="AH176" i="13"/>
  <c r="AI182" i="13"/>
  <c r="AV3" i="13"/>
  <c r="AH73" i="13"/>
  <c r="AI14" i="13"/>
  <c r="AH302" i="13"/>
  <c r="AI283" i="13"/>
  <c r="AV19" i="13" s="1"/>
  <c r="AH77" i="13"/>
  <c r="AI110" i="13"/>
  <c r="AH236" i="13"/>
  <c r="AI129" i="13"/>
  <c r="AI11" i="13"/>
  <c r="AI115" i="13"/>
  <c r="AH46" i="13"/>
  <c r="AI32" i="13"/>
  <c r="AH279" i="13"/>
  <c r="AI191" i="13"/>
  <c r="AH310" i="13"/>
  <c r="AI116" i="13"/>
  <c r="AI234" i="13"/>
  <c r="AI285" i="13"/>
  <c r="AV21" i="13"/>
  <c r="AH215" i="13"/>
  <c r="AH175" i="13"/>
  <c r="AI162" i="13"/>
  <c r="AI123" i="13"/>
  <c r="AH18" i="13"/>
  <c r="AH155" i="13"/>
  <c r="AH65" i="13"/>
  <c r="AI71" i="13"/>
  <c r="AI132" i="13"/>
  <c r="AI220" i="13"/>
  <c r="AI250" i="13"/>
  <c r="AH139" i="13"/>
  <c r="AI47" i="13"/>
  <c r="AV6" i="13"/>
  <c r="AH105" i="13"/>
  <c r="AI128" i="13"/>
  <c r="AI94" i="13"/>
  <c r="AI145" i="13"/>
  <c r="AH152" i="13"/>
  <c r="AH23" i="13"/>
  <c r="AI240" i="13"/>
  <c r="AI218" i="13"/>
  <c r="AH144" i="13"/>
  <c r="AH308" i="13"/>
  <c r="AO20" i="13" s="1"/>
  <c r="AH192" i="13"/>
  <c r="AI204" i="13"/>
  <c r="AH188" i="13"/>
  <c r="AH261" i="13"/>
  <c r="AI52" i="13"/>
  <c r="AI153" i="13"/>
  <c r="AI101" i="13"/>
  <c r="AH217" i="13"/>
  <c r="AH177" i="13"/>
  <c r="AH48" i="13"/>
  <c r="AI20" i="13"/>
  <c r="AH97" i="13"/>
  <c r="AI100" i="13"/>
  <c r="AH133" i="13"/>
  <c r="AI229" i="13"/>
  <c r="AI189" i="13"/>
  <c r="AI249" i="13"/>
  <c r="AI59" i="13"/>
  <c r="AI68" i="13"/>
  <c r="AH103" i="13"/>
  <c r="AI106" i="13"/>
  <c r="AH214" i="13"/>
  <c r="AH313" i="13"/>
  <c r="AI88" i="13"/>
  <c r="AH159" i="13"/>
  <c r="AH34" i="13"/>
  <c r="AH219" i="13"/>
  <c r="AH301" i="13"/>
  <c r="AO13" i="13" s="1"/>
  <c r="AI261" i="13"/>
  <c r="AI242" i="13"/>
  <c r="AH30" i="13"/>
  <c r="AH131" i="13"/>
  <c r="AH89" i="13"/>
  <c r="AH123" i="13"/>
  <c r="AI63" i="13"/>
  <c r="AI258" i="13"/>
  <c r="AI108" i="13"/>
  <c r="AH239" i="13"/>
  <c r="AI139" i="13"/>
  <c r="AH164" i="13"/>
  <c r="AH289" i="13"/>
  <c r="AI210" i="13"/>
  <c r="AH276" i="13"/>
  <c r="AH95" i="13"/>
  <c r="AI181" i="13"/>
  <c r="AI190" i="13"/>
  <c r="AH232" i="13"/>
  <c r="AH205" i="13"/>
  <c r="AH218" i="13"/>
  <c r="AI60" i="13"/>
  <c r="AH306" i="13"/>
  <c r="AH304" i="13"/>
  <c r="AH297" i="13"/>
  <c r="AI201" i="13"/>
  <c r="AH194" i="13"/>
  <c r="AH19" i="13"/>
  <c r="AI288" i="13"/>
  <c r="AI28" i="13"/>
  <c r="AH288" i="13"/>
  <c r="AH190" i="13"/>
  <c r="AH266" i="13"/>
  <c r="AH264" i="13"/>
  <c r="AI151" i="13"/>
  <c r="AI173" i="13"/>
  <c r="AH291" i="13"/>
  <c r="AH162" i="13"/>
  <c r="AI217" i="13"/>
  <c r="AH151" i="13"/>
  <c r="AH234" i="13"/>
  <c r="AI42" i="13"/>
  <c r="AH60" i="13"/>
  <c r="AH203" i="13"/>
  <c r="AH6" i="13"/>
  <c r="AH250" i="13"/>
  <c r="AV5" i="13"/>
  <c r="AI253" i="13"/>
  <c r="AI279" i="13"/>
  <c r="AI186" i="13"/>
  <c r="AI86" i="13"/>
  <c r="AI152" i="13"/>
  <c r="AI216" i="13"/>
  <c r="AI207" i="13"/>
  <c r="AI236" i="13"/>
  <c r="AI24" i="13"/>
  <c r="AI175" i="13"/>
  <c r="AH187" i="13"/>
  <c r="AI39" i="13"/>
  <c r="AH71" i="13"/>
  <c r="AH74" i="13"/>
  <c r="AH119" i="13"/>
  <c r="AH208" i="13"/>
  <c r="AI74" i="13"/>
  <c r="AI163" i="13"/>
  <c r="AI55" i="13"/>
  <c r="AH17" i="13"/>
  <c r="AH300" i="13"/>
  <c r="AO12" i="13" s="1"/>
  <c r="AI89" i="13"/>
  <c r="AH178" i="13"/>
  <c r="AH59" i="13"/>
  <c r="AV9" i="13"/>
  <c r="AH29" i="13"/>
  <c r="AI272" i="13"/>
  <c r="AI160" i="13"/>
  <c r="AI18" i="13"/>
  <c r="AI58" i="13"/>
  <c r="AI165" i="13"/>
  <c r="AH32" i="13"/>
  <c r="AI233" i="13"/>
  <c r="AI80" i="13"/>
  <c r="AI228" i="13"/>
  <c r="AH12" i="13"/>
  <c r="AH237" i="13"/>
  <c r="AH16" i="13"/>
  <c r="AH117" i="13"/>
  <c r="AH258" i="13"/>
  <c r="AV25" i="13"/>
  <c r="AI70" i="13"/>
  <c r="AH15" i="13"/>
  <c r="AH54" i="13"/>
  <c r="AH124" i="13"/>
  <c r="AI82" i="13"/>
  <c r="AI219" i="13"/>
  <c r="AH129" i="13"/>
  <c r="AI29" i="13"/>
  <c r="AH9" i="13"/>
  <c r="AI43" i="13"/>
  <c r="AH55" i="13"/>
  <c r="AH235" i="13"/>
  <c r="AH180" i="13"/>
  <c r="AH268" i="13"/>
  <c r="AV15" i="13"/>
  <c r="AH99" i="13"/>
  <c r="AI57" i="13"/>
  <c r="AH174" i="13"/>
  <c r="AI8" i="13"/>
  <c r="AI46" i="13"/>
  <c r="AH265" i="13"/>
  <c r="AI268" i="13"/>
  <c r="AV4" i="13" s="1"/>
  <c r="AV20" i="13"/>
  <c r="AH33" i="13"/>
  <c r="AI67" i="13"/>
  <c r="AI271" i="13"/>
  <c r="AI137" i="13"/>
  <c r="AH130" i="13"/>
  <c r="AI274" i="13"/>
  <c r="AV10" i="13" s="1"/>
  <c r="AI140" i="13"/>
  <c r="AI211" i="13"/>
  <c r="AI62" i="13"/>
  <c r="AH209" i="13"/>
  <c r="AH157" i="13"/>
  <c r="AI267" i="13"/>
  <c r="AI227" i="13"/>
  <c r="AH280" i="13"/>
  <c r="AI30" i="13"/>
  <c r="AH212" i="13"/>
  <c r="AH271" i="13"/>
  <c r="AH186" i="13"/>
  <c r="AH285" i="13"/>
  <c r="AH245" i="13"/>
  <c r="AH305" i="13"/>
  <c r="AO17" i="13" s="1"/>
  <c r="AI208" i="13"/>
  <c r="AI78" i="13"/>
  <c r="AI206" i="13"/>
  <c r="AH277" i="13"/>
  <c r="AH185" i="13"/>
  <c r="AI131" i="13"/>
  <c r="AI202" i="13"/>
  <c r="AI262" i="13"/>
  <c r="AH44" i="13"/>
  <c r="AH66" i="13"/>
  <c r="AI130" i="13"/>
  <c r="AH314" i="13"/>
  <c r="AV7" i="13"/>
  <c r="AI17" i="13"/>
  <c r="AH166" i="13"/>
  <c r="AH79" i="13"/>
  <c r="AH14" i="13"/>
  <c r="AI73" i="13"/>
  <c r="AH156" i="13"/>
  <c r="AH116" i="13"/>
  <c r="AI53" i="13"/>
  <c r="AH270" i="13"/>
  <c r="AI187" i="13"/>
  <c r="AI41" i="13"/>
  <c r="AH247" i="13"/>
  <c r="AH75" i="13"/>
  <c r="AI37" i="13"/>
  <c r="AI179" i="13"/>
  <c r="AH128" i="13"/>
  <c r="AI244" i="13"/>
  <c r="AH39" i="13"/>
  <c r="AI224" i="13"/>
  <c r="AI56" i="13"/>
  <c r="AI171" i="13"/>
  <c r="AI194" i="13"/>
  <c r="AH92" i="13"/>
  <c r="AI278" i="13"/>
  <c r="AI215" i="13"/>
  <c r="AI91" i="13"/>
  <c r="AH28" i="13"/>
  <c r="AH115" i="13"/>
  <c r="AH213" i="13"/>
  <c r="AH64" i="13"/>
  <c r="AH199" i="13"/>
  <c r="AH229" i="13"/>
  <c r="AI84" i="13"/>
  <c r="AI257" i="13"/>
  <c r="AH273" i="13"/>
  <c r="AI254" i="13"/>
  <c r="AH111" i="13"/>
  <c r="AH278" i="13"/>
  <c r="AH136" i="13"/>
  <c r="AH50" i="13"/>
  <c r="AH82" i="13"/>
  <c r="AI23" i="13"/>
  <c r="AH127" i="13"/>
  <c r="AI178" i="13"/>
  <c r="AH309" i="13"/>
  <c r="AI156" i="13"/>
  <c r="AI239" i="13"/>
  <c r="AI76" i="13"/>
  <c r="AI22" i="13"/>
  <c r="AI51" i="13"/>
  <c r="AH255" i="13"/>
  <c r="AH284" i="13"/>
  <c r="AI266" i="13"/>
  <c r="AH223" i="13"/>
  <c r="AI147" i="13"/>
  <c r="AI49" i="13"/>
  <c r="AH81" i="13"/>
  <c r="AI286" i="13"/>
  <c r="AV22" i="13" s="1"/>
  <c r="AH242" i="13"/>
  <c r="AH93" i="13"/>
  <c r="AH67" i="13"/>
  <c r="AH72" i="13"/>
  <c r="AI65" i="13"/>
  <c r="AH110" i="13"/>
  <c r="AI92" i="13"/>
  <c r="AH145" i="13"/>
  <c r="AH125" i="13"/>
  <c r="AI66" i="13"/>
  <c r="AH202" i="13"/>
  <c r="AI213" i="13"/>
  <c r="AI35" i="13"/>
  <c r="AI44" i="13"/>
  <c r="AH11" i="13"/>
  <c r="AH51" i="13"/>
  <c r="AH221" i="13"/>
  <c r="AH296" i="13"/>
  <c r="AH138" i="13"/>
  <c r="AI275" i="13"/>
  <c r="AV11" i="13" s="1"/>
  <c r="AH243" i="13"/>
  <c r="AI290" i="13"/>
  <c r="AV26" i="13" s="1"/>
  <c r="AH312" i="13"/>
  <c r="AO24" i="13" s="1"/>
  <c r="AH170" i="13"/>
  <c r="AH135" i="13"/>
  <c r="AI198" i="13"/>
  <c r="AI104" i="13"/>
  <c r="AI235" i="13"/>
  <c r="AI142" i="13"/>
  <c r="AI247" i="13"/>
  <c r="AH198" i="13"/>
  <c r="AH158" i="13"/>
  <c r="AH263" i="13"/>
  <c r="AI237" i="13"/>
  <c r="AH227" i="13"/>
  <c r="AH90" i="13"/>
  <c r="AH31" i="13"/>
  <c r="AH253" i="13"/>
  <c r="AH24" i="13"/>
  <c r="AI126" i="13"/>
  <c r="AH257" i="13"/>
  <c r="AI289" i="13"/>
  <c r="AH216" i="13"/>
  <c r="AH87" i="13"/>
  <c r="AI38" i="13"/>
  <c r="AI117" i="13"/>
  <c r="AI36" i="13"/>
  <c r="AI209" i="13"/>
  <c r="AH112" i="13"/>
  <c r="AI185" i="13"/>
  <c r="AV24" i="13"/>
  <c r="AI200" i="13"/>
  <c r="AI148" i="13"/>
  <c r="AI177" i="13"/>
  <c r="AH193" i="13"/>
  <c r="AI225" i="13"/>
  <c r="AI16" i="13"/>
  <c r="AH311" i="13"/>
  <c r="AH161" i="13"/>
  <c r="AI112" i="13"/>
  <c r="AI259" i="13"/>
  <c r="AH210" i="13"/>
  <c r="AI10" i="13"/>
  <c r="AH8" i="13"/>
  <c r="AI109" i="13"/>
  <c r="AI144" i="13"/>
  <c r="AI164" i="13"/>
  <c r="AI223" i="13"/>
  <c r="AI281" i="13"/>
  <c r="AI114" i="13"/>
  <c r="AH298" i="13"/>
  <c r="AO10" i="13" s="1"/>
  <c r="AI134" i="13"/>
  <c r="AI6" i="13"/>
  <c r="AI96" i="13"/>
  <c r="AH21" i="13"/>
  <c r="AI221" i="13"/>
  <c r="AH172" i="13"/>
  <c r="AI5" i="13"/>
  <c r="AI255" i="13"/>
  <c r="AH5" i="13"/>
  <c r="AH211" i="13"/>
  <c r="AH76" i="13"/>
  <c r="AI183" i="13"/>
  <c r="AI143" i="13"/>
  <c r="AI172" i="13"/>
  <c r="AI7" i="13"/>
  <c r="AI192" i="13"/>
  <c r="AI251" i="13"/>
  <c r="AH91" i="13"/>
  <c r="AH86" i="13"/>
  <c r="AI188" i="13"/>
  <c r="AH262" i="13"/>
  <c r="AH222" i="13"/>
  <c r="AH104" i="13"/>
  <c r="AI50" i="13"/>
  <c r="AH137" i="13"/>
  <c r="AI31" i="13"/>
  <c r="AI199" i="13"/>
  <c r="AH160" i="13"/>
  <c r="AH120" i="13"/>
  <c r="AH56" i="13"/>
  <c r="AI284" i="13"/>
  <c r="AH292" i="13"/>
  <c r="AO4" i="13" s="1"/>
  <c r="AH49" i="13"/>
  <c r="AI83" i="13"/>
  <c r="AI197" i="13"/>
  <c r="AH254" i="13"/>
  <c r="AH80" i="13"/>
  <c r="AI174" i="13"/>
  <c r="AH101" i="13"/>
  <c r="AI19" i="13"/>
  <c r="AI136" i="13"/>
  <c r="AH173" i="13"/>
  <c r="AH207" i="13"/>
  <c r="AH126" i="13"/>
  <c r="AH20" i="13"/>
  <c r="AH286" i="13"/>
  <c r="AI97" i="13"/>
  <c r="AI180" i="13"/>
  <c r="AI15" i="13"/>
  <c r="AH70" i="13"/>
  <c r="AI61" i="13"/>
  <c r="AI282" i="13"/>
  <c r="AV18" i="13" s="1"/>
  <c r="AH249" i="13"/>
  <c r="AI21" i="13"/>
  <c r="AI256" i="13"/>
  <c r="AH163" i="13"/>
  <c r="AI33" i="13"/>
  <c r="AI230" i="13"/>
  <c r="AI231" i="13"/>
  <c r="AI138" i="13"/>
  <c r="AH204" i="13"/>
  <c r="AH287" i="13"/>
  <c r="AI99" i="13"/>
  <c r="AI12" i="13"/>
  <c r="AH107" i="13"/>
  <c r="AH132" i="13"/>
  <c r="AI113" i="13"/>
  <c r="AI196" i="13"/>
  <c r="AH100" i="13"/>
  <c r="AH147" i="13"/>
  <c r="AH62" i="13"/>
  <c r="AI3" i="13"/>
  <c r="AH183" i="13"/>
  <c r="AH189" i="13"/>
  <c r="AH146" i="13"/>
  <c r="AH168" i="13"/>
  <c r="AH256" i="13"/>
  <c r="AH78" i="13"/>
  <c r="AH47" i="13"/>
  <c r="AI176" i="13"/>
  <c r="AI195" i="13"/>
  <c r="AH240" i="13"/>
  <c r="AI246" i="13"/>
  <c r="AH149" i="13"/>
  <c r="AH269" i="13"/>
  <c r="AI232" i="13"/>
  <c r="AI54" i="13"/>
  <c r="AH224" i="13"/>
  <c r="AH184" i="13"/>
  <c r="AH274" i="13"/>
  <c r="AI125" i="13"/>
  <c r="AH200" i="13"/>
  <c r="AH225" i="13"/>
  <c r="AI85" i="13"/>
  <c r="AH42" i="13"/>
  <c r="AI119" i="13"/>
  <c r="AI141" i="13"/>
  <c r="AI265" i="13"/>
  <c r="AI238" i="13"/>
  <c r="AI64" i="13"/>
  <c r="AH275" i="13"/>
  <c r="AI193" i="13"/>
  <c r="AH108" i="13"/>
  <c r="AH295" i="13"/>
  <c r="AO7" i="13" s="1"/>
  <c r="AI269" i="13"/>
  <c r="AI77" i="13"/>
  <c r="AH140" i="13"/>
  <c r="AH293" i="13"/>
  <c r="AO5" i="13" s="1"/>
  <c r="AH58" i="13"/>
  <c r="AI9" i="13"/>
  <c r="AH41" i="13"/>
  <c r="AH171" i="13"/>
  <c r="AH10" i="13"/>
  <c r="AI34" i="13"/>
  <c r="AH153" i="13"/>
  <c r="AH228" i="13"/>
  <c r="AI25" i="13"/>
  <c r="AI87" i="13"/>
  <c r="AH96" i="13"/>
  <c r="AI212" i="13"/>
  <c r="AI157" i="13"/>
  <c r="AH150" i="13"/>
  <c r="AV14" i="13"/>
  <c r="AH282" i="13"/>
  <c r="AH4" i="13"/>
  <c r="AH26" i="13"/>
  <c r="AI102" i="13"/>
  <c r="AH37" i="13"/>
  <c r="AI214" i="13"/>
  <c r="AI118" i="13"/>
  <c r="AI263" i="13"/>
  <c r="AI105" i="13"/>
  <c r="AH283" i="13"/>
  <c r="AH61" i="13"/>
  <c r="AV17" i="13"/>
  <c r="AH3" i="13"/>
  <c r="AI149" i="13"/>
  <c r="AH165" i="13"/>
  <c r="AH94" i="13"/>
  <c r="AI287" i="13"/>
  <c r="AV23" i="13" s="1"/>
  <c r="AI170" i="13"/>
  <c r="AI166" i="13"/>
  <c r="AI167" i="13"/>
  <c r="AI127" i="13"/>
  <c r="AI277" i="13"/>
  <c r="AV13" i="13" s="1"/>
  <c r="AI168" i="13"/>
  <c r="AH267" i="13"/>
  <c r="AI90" i="13"/>
  <c r="AI107" i="13"/>
  <c r="AI280" i="13"/>
  <c r="AV16" i="13" s="1"/>
  <c r="AI81" i="13"/>
  <c r="AH303" i="13"/>
  <c r="AO15" i="13" s="1"/>
  <c r="AH290" i="13"/>
  <c r="AI40" i="13"/>
  <c r="AH179" i="13"/>
  <c r="AH231" i="13"/>
  <c r="AH191" i="13"/>
  <c r="AH220" i="13"/>
  <c r="AH299" i="13"/>
  <c r="AO11" i="13" s="1"/>
  <c r="AI75" i="13"/>
  <c r="AH201" i="13"/>
  <c r="AH83" i="13"/>
  <c r="AH142" i="13"/>
  <c r="AI27" i="13"/>
  <c r="AI72" i="13"/>
  <c r="AI13" i="13"/>
  <c r="AI260" i="13"/>
  <c r="AH43" i="13"/>
  <c r="AH252" i="13"/>
  <c r="AH294" i="13"/>
  <c r="AO6" i="13" s="1"/>
  <c r="AI146" i="13"/>
  <c r="AH98" i="13"/>
  <c r="AI276" i="13"/>
  <c r="AV12" i="13" s="1"/>
  <c r="AH272" i="13"/>
  <c r="AI161" i="13"/>
  <c r="AI121" i="13"/>
  <c r="AV8" i="13"/>
  <c r="AI184" i="13"/>
  <c r="AH45" i="13"/>
  <c r="AH148" i="13"/>
  <c r="AH248" i="13"/>
  <c r="AH13" i="13"/>
  <c r="AH53" i="13"/>
  <c r="AH154" i="13"/>
  <c r="AI248" i="13"/>
  <c r="AH307" i="13"/>
  <c r="AO19" i="13" s="1"/>
  <c r="AH226" i="13"/>
  <c r="AI159" i="13"/>
  <c r="AH85" i="13"/>
  <c r="AH121" i="13"/>
  <c r="AH182" i="13"/>
  <c r="AI111" i="13"/>
  <c r="AH251" i="13"/>
  <c r="AH36" i="13"/>
  <c r="AI245" i="13"/>
  <c r="AI205" i="13"/>
  <c r="AI48" i="13"/>
  <c r="AA277" i="13"/>
  <c r="X283" i="13"/>
  <c r="Z293" i="13"/>
  <c r="Y302" i="13"/>
  <c r="Z307" i="13"/>
  <c r="Y251" i="13"/>
  <c r="X225" i="13"/>
  <c r="AE276" i="13"/>
  <c r="Z250" i="13"/>
  <c r="X239" i="13"/>
  <c r="AA265" i="13"/>
  <c r="AC240" i="13"/>
  <c r="AA279" i="13"/>
  <c r="AE269" i="13"/>
  <c r="AE280" i="13"/>
  <c r="AC268" i="13"/>
  <c r="AC242" i="13"/>
  <c r="Z256" i="13"/>
  <c r="AA254" i="13"/>
  <c r="Z264" i="13"/>
  <c r="AA252" i="13"/>
  <c r="AE248" i="13"/>
  <c r="Z222" i="13"/>
  <c r="X288" i="13"/>
  <c r="Y261" i="13"/>
  <c r="AE278" i="13"/>
  <c r="AC283" i="13"/>
  <c r="Z297" i="13"/>
  <c r="Z278" i="13"/>
  <c r="AA239" i="13"/>
  <c r="Z239" i="13"/>
  <c r="Y268" i="13"/>
  <c r="Z267" i="13"/>
  <c r="AE257" i="13"/>
  <c r="AA301" i="13"/>
  <c r="Y286" i="13"/>
  <c r="AC246" i="13"/>
  <c r="AE264" i="13"/>
  <c r="Z281" i="13"/>
  <c r="Z233" i="13"/>
  <c r="Y243" i="13"/>
  <c r="Y305" i="13"/>
  <c r="X291" i="13"/>
  <c r="AA310" i="13"/>
  <c r="AE261" i="13"/>
  <c r="X238" i="13"/>
  <c r="AA275" i="13"/>
  <c r="AA313" i="13"/>
  <c r="Y260" i="13"/>
  <c r="AA298" i="13"/>
  <c r="AE282" i="13"/>
  <c r="Z274" i="13"/>
  <c r="AC265" i="13"/>
  <c r="AA296" i="13"/>
  <c r="AA256" i="13"/>
  <c r="X249" i="13"/>
  <c r="AE228" i="13"/>
  <c r="AA225" i="13"/>
  <c r="Y294" i="13"/>
  <c r="X265" i="13"/>
  <c r="Z263" i="13"/>
  <c r="AE241" i="13"/>
  <c r="AC252" i="13"/>
  <c r="AA284" i="13"/>
  <c r="AC257" i="13"/>
  <c r="AC281" i="13"/>
  <c r="AA271" i="13"/>
  <c r="Z311" i="13"/>
  <c r="AC256" i="13"/>
  <c r="Z289" i="13"/>
  <c r="AC254" i="13"/>
  <c r="AA294" i="13"/>
  <c r="Z216" i="13"/>
  <c r="X295" i="13"/>
  <c r="X267" i="13"/>
  <c r="AE259" i="13"/>
  <c r="Z301" i="13"/>
  <c r="Z261" i="13"/>
  <c r="AA253" i="13"/>
  <c r="AA269" i="13"/>
  <c r="Y270" i="13"/>
  <c r="AA305" i="13"/>
  <c r="Z287" i="13"/>
  <c r="AE254" i="13"/>
  <c r="Y256" i="13"/>
  <c r="X248" i="13"/>
  <c r="AE277" i="13"/>
  <c r="Y279" i="13"/>
  <c r="AA308" i="13"/>
  <c r="Y314" i="13"/>
  <c r="Z292" i="13"/>
  <c r="Z299" i="13"/>
  <c r="X242" i="13"/>
  <c r="Y309" i="13"/>
  <c r="Y282" i="13"/>
  <c r="AC260" i="13"/>
  <c r="AE288" i="13"/>
  <c r="Y306" i="13"/>
  <c r="Z280" i="13"/>
  <c r="AA264" i="13"/>
  <c r="AC263" i="13"/>
  <c r="AE245" i="13"/>
  <c r="AA249" i="13"/>
  <c r="AA268" i="13"/>
  <c r="Y297" i="13"/>
  <c r="Z286" i="13"/>
  <c r="Z249" i="13"/>
  <c r="Z298" i="13"/>
  <c r="Y301" i="13"/>
  <c r="AA278" i="13"/>
  <c r="Y280" i="13"/>
  <c r="AA203" i="13"/>
  <c r="AC276" i="13"/>
  <c r="Z300" i="13"/>
  <c r="AA299" i="13"/>
  <c r="AC249" i="13"/>
  <c r="AE250" i="13"/>
  <c r="AC288" i="13"/>
  <c r="AA309" i="13"/>
  <c r="Y272" i="13"/>
  <c r="Y259" i="13"/>
  <c r="Z269" i="13"/>
  <c r="AE247" i="13"/>
  <c r="Y303" i="13"/>
  <c r="Z285" i="13"/>
  <c r="Y269" i="13"/>
  <c r="AA262" i="13"/>
  <c r="AA312" i="13"/>
  <c r="AC264" i="13"/>
  <c r="AE253" i="13"/>
  <c r="Z241" i="13"/>
  <c r="X261" i="13"/>
  <c r="AA263" i="13"/>
  <c r="AA243" i="13"/>
  <c r="AA295" i="13"/>
  <c r="Y299" i="13"/>
  <c r="Z303" i="13"/>
  <c r="AE285" i="13"/>
  <c r="X278" i="13"/>
  <c r="X269" i="13"/>
  <c r="AE289" i="13"/>
  <c r="X266" i="13"/>
  <c r="AC277" i="13"/>
  <c r="AE268" i="13"/>
  <c r="Z295" i="13"/>
  <c r="AA303" i="13"/>
  <c r="Z247" i="13"/>
  <c r="Z305" i="13"/>
  <c r="AA246" i="13"/>
  <c r="X250" i="13"/>
  <c r="AA304" i="13"/>
  <c r="AA274" i="13"/>
  <c r="Y295" i="13"/>
  <c r="Z245" i="13"/>
  <c r="AA314" i="13"/>
  <c r="Y275" i="13"/>
  <c r="X251" i="13"/>
  <c r="Y273" i="13"/>
  <c r="Z271" i="13"/>
  <c r="Z284" i="13"/>
  <c r="AC259" i="13"/>
  <c r="Z258" i="13"/>
  <c r="Z238" i="13"/>
  <c r="AE251" i="13"/>
  <c r="Y307" i="13"/>
  <c r="Y283" i="13"/>
  <c r="AA244" i="13"/>
  <c r="AA257" i="13"/>
  <c r="Y231" i="13"/>
  <c r="Y308" i="13"/>
  <c r="AA273" i="13"/>
  <c r="X304" i="13"/>
  <c r="AC255" i="13"/>
  <c r="AA290" i="13"/>
  <c r="Y257" i="13"/>
  <c r="AA248" i="13"/>
  <c r="AE275" i="13"/>
  <c r="AE287" i="13"/>
  <c r="Z291" i="13"/>
  <c r="Y296" i="13"/>
  <c r="X285" i="13"/>
  <c r="AA238" i="13"/>
  <c r="Y254" i="13"/>
  <c r="X247" i="13"/>
  <c r="AA258" i="13"/>
  <c r="AE244" i="13"/>
  <c r="X241" i="13"/>
  <c r="X268" i="13"/>
  <c r="Z296" i="13"/>
  <c r="Y245" i="13"/>
  <c r="AA251" i="13"/>
  <c r="AA306" i="13"/>
  <c r="Z314" i="13"/>
  <c r="AA240" i="13"/>
  <c r="AE249" i="13"/>
  <c r="Y312" i="13"/>
  <c r="Y290" i="13"/>
  <c r="Z294" i="13"/>
  <c r="AE242" i="13"/>
  <c r="AE273" i="13"/>
  <c r="AA285" i="13"/>
  <c r="X308" i="13"/>
  <c r="AA280" i="13"/>
  <c r="AC269" i="13"/>
  <c r="Y276" i="13"/>
  <c r="Z268" i="13"/>
  <c r="AC239" i="13"/>
  <c r="Y287" i="13"/>
  <c r="AA261" i="13"/>
  <c r="X258" i="13"/>
  <c r="Y248" i="13"/>
  <c r="AA287" i="13"/>
  <c r="X292" i="13"/>
  <c r="AA297" i="13"/>
  <c r="AC247" i="13"/>
  <c r="AC261" i="13"/>
  <c r="AC278" i="13"/>
  <c r="Y271" i="13"/>
  <c r="AE232" i="13"/>
  <c r="Z243" i="13"/>
  <c r="Z240" i="13"/>
  <c r="AA293" i="13"/>
  <c r="Y298" i="13"/>
  <c r="AC243" i="13"/>
  <c r="AC282" i="13"/>
  <c r="X273" i="13"/>
  <c r="AE270" i="13"/>
  <c r="AA276" i="13"/>
  <c r="AC274" i="13"/>
  <c r="X287" i="13"/>
  <c r="Y281" i="13"/>
  <c r="Z277" i="13"/>
  <c r="AE267" i="13"/>
  <c r="AA289" i="13"/>
  <c r="AA292" i="13"/>
  <c r="Y240" i="13"/>
  <c r="X256" i="13"/>
  <c r="Z306" i="13"/>
  <c r="AA291" i="13"/>
  <c r="AA286" i="13"/>
  <c r="Y253" i="13"/>
  <c r="X243" i="13"/>
  <c r="AA259" i="13"/>
  <c r="Y292" i="13"/>
  <c r="AE265" i="13"/>
  <c r="X276" i="13"/>
  <c r="AC285" i="13"/>
  <c r="Y249" i="13"/>
  <c r="Z270" i="13"/>
  <c r="AE263" i="13"/>
  <c r="Z244" i="13"/>
  <c r="X306" i="13"/>
  <c r="X313" i="13"/>
  <c r="Y266" i="13"/>
  <c r="Y311" i="13"/>
  <c r="AE260" i="13"/>
  <c r="Z248" i="13"/>
  <c r="AA302" i="13"/>
  <c r="AC258" i="13"/>
  <c r="Y278" i="13"/>
  <c r="AA270" i="13"/>
  <c r="X245" i="13"/>
  <c r="Z242" i="13"/>
  <c r="AE256" i="13"/>
  <c r="AE255" i="13"/>
  <c r="Y284" i="13"/>
  <c r="AE266" i="13"/>
  <c r="AE158" i="13"/>
  <c r="X206" i="13"/>
  <c r="X286" i="13"/>
  <c r="Y250" i="13"/>
  <c r="X293" i="13"/>
  <c r="AE271" i="13"/>
  <c r="AE281" i="13"/>
  <c r="X271" i="13"/>
  <c r="X305" i="13"/>
  <c r="AC253" i="13"/>
  <c r="AA242" i="13"/>
  <c r="AA288" i="13"/>
  <c r="Y277" i="13"/>
  <c r="Z259" i="13"/>
  <c r="AE279" i="13"/>
  <c r="AC290" i="13"/>
  <c r="X301" i="13"/>
  <c r="Y242" i="13"/>
  <c r="X300" i="13"/>
  <c r="AE243" i="13"/>
  <c r="AC280" i="13"/>
  <c r="Y255" i="13"/>
  <c r="AE239" i="13"/>
  <c r="Z255" i="13"/>
  <c r="X253" i="13"/>
  <c r="Y264" i="13"/>
  <c r="Z262" i="13"/>
  <c r="Z313" i="13"/>
  <c r="X281" i="13"/>
  <c r="Y289" i="13"/>
  <c r="AC238" i="13"/>
  <c r="X307" i="13"/>
  <c r="AC266" i="13"/>
  <c r="AA282" i="13"/>
  <c r="Z272" i="13"/>
  <c r="X309" i="13"/>
  <c r="Z283" i="13"/>
  <c r="AA255" i="13"/>
  <c r="X302" i="13"/>
  <c r="AE286" i="13"/>
  <c r="AC279" i="13"/>
  <c r="X262" i="13"/>
  <c r="Y304" i="13"/>
  <c r="Z290" i="13"/>
  <c r="X277" i="13"/>
  <c r="AA283" i="13"/>
  <c r="Z252" i="13"/>
  <c r="X290" i="13"/>
  <c r="AC251" i="13"/>
  <c r="AC273" i="13"/>
  <c r="AA250" i="13"/>
  <c r="AE284" i="13"/>
  <c r="X252" i="13"/>
  <c r="X227" i="13"/>
  <c r="AA229" i="13"/>
  <c r="Z175" i="13"/>
  <c r="Z279" i="13"/>
  <c r="AA300" i="13"/>
  <c r="AC245" i="13"/>
  <c r="Y252" i="13"/>
  <c r="AC275" i="13"/>
  <c r="AA266" i="13"/>
  <c r="Y310" i="13"/>
  <c r="X312" i="13"/>
  <c r="AC270" i="13"/>
  <c r="AE252" i="13"/>
  <c r="Y247" i="13"/>
  <c r="Y300" i="13"/>
  <c r="X289" i="13"/>
  <c r="Z236" i="13"/>
  <c r="Z275" i="13"/>
  <c r="X274" i="13"/>
  <c r="AE238" i="13"/>
  <c r="Z265" i="13"/>
  <c r="X279" i="13"/>
  <c r="X298" i="13"/>
  <c r="Z246" i="13"/>
  <c r="Z273" i="13"/>
  <c r="Y265" i="13"/>
  <c r="AE258" i="13"/>
  <c r="AA260" i="13"/>
  <c r="X257" i="13"/>
  <c r="AE240" i="13"/>
  <c r="AC286" i="13"/>
  <c r="Z260" i="13"/>
  <c r="Z312" i="13"/>
  <c r="AA247" i="13"/>
  <c r="Y293" i="13"/>
  <c r="Y263" i="13"/>
  <c r="Z266" i="13"/>
  <c r="Z309" i="13"/>
  <c r="Z257" i="13"/>
  <c r="AC248" i="13"/>
  <c r="AC267" i="13"/>
  <c r="AA281" i="13"/>
  <c r="Y267" i="13"/>
  <c r="Y313" i="13"/>
  <c r="X264" i="13"/>
  <c r="Z254" i="13"/>
  <c r="Y244" i="13"/>
  <c r="Y288" i="13"/>
  <c r="AE246" i="13"/>
  <c r="X303" i="13"/>
  <c r="Y258" i="13"/>
  <c r="Z302" i="13"/>
  <c r="AE272" i="13"/>
  <c r="X263" i="13"/>
  <c r="Y274" i="13"/>
  <c r="Y262" i="13"/>
  <c r="AA267" i="13"/>
  <c r="X299" i="13"/>
  <c r="X311" i="13"/>
  <c r="AE227" i="13"/>
  <c r="Y205" i="13"/>
  <c r="Y200" i="13"/>
  <c r="Z152" i="13"/>
  <c r="Y203" i="13"/>
  <c r="X259" i="13"/>
  <c r="AA241" i="13"/>
  <c r="X240" i="13"/>
  <c r="AE290" i="13"/>
  <c r="AA245" i="13"/>
  <c r="Z251" i="13"/>
  <c r="AC289" i="13"/>
  <c r="X260" i="13"/>
  <c r="AC262" i="13"/>
  <c r="Z253" i="13"/>
  <c r="Z288" i="13"/>
  <c r="X296" i="13"/>
  <c r="X246" i="13"/>
  <c r="Y285" i="13"/>
  <c r="AC284" i="13"/>
  <c r="X284" i="13"/>
  <c r="Z308" i="13"/>
  <c r="AC271" i="13"/>
  <c r="AC241" i="13"/>
  <c r="X244" i="13"/>
  <c r="Z282" i="13"/>
  <c r="X282" i="13"/>
  <c r="AA272" i="13"/>
  <c r="X297" i="13"/>
  <c r="AE283" i="13"/>
  <c r="Z310" i="13"/>
  <c r="X255" i="13"/>
  <c r="Y291" i="13"/>
  <c r="Y239" i="13"/>
  <c r="X270" i="13"/>
  <c r="Z276" i="13"/>
  <c r="X272" i="13"/>
  <c r="AA307" i="13"/>
  <c r="Y241" i="13"/>
  <c r="AE274" i="13"/>
  <c r="AE262" i="13"/>
  <c r="AA311" i="13"/>
  <c r="X314" i="13"/>
  <c r="X294" i="13"/>
  <c r="AC287" i="13"/>
  <c r="Z304" i="13"/>
  <c r="X310" i="13"/>
  <c r="Y238" i="13"/>
  <c r="AC202" i="13"/>
  <c r="AE231" i="13"/>
  <c r="Z181" i="13"/>
  <c r="AC227" i="13"/>
  <c r="Y177" i="13"/>
  <c r="Y169" i="13"/>
  <c r="AA178" i="13"/>
  <c r="AC156" i="13"/>
  <c r="AC226" i="13"/>
  <c r="AC225" i="13"/>
  <c r="X178" i="13"/>
  <c r="AA235" i="13"/>
  <c r="AE182" i="13"/>
  <c r="AA187" i="13"/>
  <c r="X275" i="13"/>
  <c r="Z184" i="13"/>
  <c r="AE189" i="13"/>
  <c r="AC232" i="13"/>
  <c r="Z185" i="13"/>
  <c r="AC228" i="13"/>
  <c r="X231" i="13"/>
  <c r="X184" i="13"/>
  <c r="X204" i="13"/>
  <c r="AE146" i="13"/>
  <c r="AA214" i="13"/>
  <c r="AE167" i="13"/>
  <c r="Z193" i="13"/>
  <c r="AA163" i="13"/>
  <c r="AC194" i="13"/>
  <c r="Y167" i="13"/>
  <c r="X166" i="13"/>
  <c r="AE200" i="13"/>
  <c r="AC170" i="13"/>
  <c r="AE223" i="13"/>
  <c r="AC146" i="13"/>
  <c r="AE149" i="13"/>
  <c r="AC151" i="13"/>
  <c r="Z146" i="13"/>
  <c r="Z210" i="13"/>
  <c r="Z209" i="13"/>
  <c r="X214" i="13"/>
  <c r="AE159" i="13"/>
  <c r="AE148" i="13"/>
  <c r="Z223" i="13"/>
  <c r="AC187" i="13"/>
  <c r="Y186" i="13"/>
  <c r="AA160" i="13"/>
  <c r="AC212" i="13"/>
  <c r="AA207" i="13"/>
  <c r="Y165" i="13"/>
  <c r="AA204" i="13"/>
  <c r="AC234" i="13"/>
  <c r="X217" i="13"/>
  <c r="X237" i="13"/>
  <c r="AE222" i="13"/>
  <c r="Z220" i="13"/>
  <c r="AE171" i="13"/>
  <c r="Y214" i="13"/>
  <c r="Z211" i="13"/>
  <c r="AC213" i="13"/>
  <c r="AA213" i="13"/>
  <c r="AE166" i="13"/>
  <c r="X165" i="13"/>
  <c r="AC199" i="13"/>
  <c r="AC152" i="13"/>
  <c r="X221" i="13"/>
  <c r="Y170" i="13"/>
  <c r="Z188" i="13"/>
  <c r="Y199" i="13"/>
  <c r="AC208" i="13"/>
  <c r="Y211" i="13"/>
  <c r="AC210" i="13"/>
  <c r="Z119" i="13"/>
  <c r="Z125" i="13"/>
  <c r="Y62" i="13"/>
  <c r="AA60" i="13"/>
  <c r="AC93" i="13"/>
  <c r="X92" i="13"/>
  <c r="Y86" i="13"/>
  <c r="X137" i="13"/>
  <c r="Z43" i="13"/>
  <c r="AA114" i="13"/>
  <c r="Z143" i="13"/>
  <c r="X136" i="13"/>
  <c r="AA110" i="13"/>
  <c r="Y50" i="13"/>
  <c r="AA30" i="13"/>
  <c r="Y38" i="13"/>
  <c r="AE112" i="13"/>
  <c r="Y90" i="13"/>
  <c r="Y58" i="13"/>
  <c r="X127" i="13"/>
  <c r="AA20" i="13"/>
  <c r="AC73" i="13"/>
  <c r="X114" i="13"/>
  <c r="AE27" i="13"/>
  <c r="AE195" i="13"/>
  <c r="AE179" i="13"/>
  <c r="AA139" i="13"/>
  <c r="AA140" i="13"/>
  <c r="X20" i="13"/>
  <c r="Z86" i="13"/>
  <c r="AE33" i="13"/>
  <c r="AE134" i="13"/>
  <c r="AA104" i="13"/>
  <c r="AC68" i="13"/>
  <c r="AA49" i="13"/>
  <c r="AC105" i="13"/>
  <c r="AA36" i="13"/>
  <c r="AC9" i="13"/>
  <c r="Z40" i="13"/>
  <c r="AE65" i="13"/>
  <c r="Z64" i="13"/>
  <c r="AC143" i="13"/>
  <c r="AA72" i="13"/>
  <c r="AA131" i="13"/>
  <c r="X101" i="13"/>
  <c r="Z133" i="13"/>
  <c r="X62" i="13"/>
  <c r="AE14" i="13"/>
  <c r="X97" i="13"/>
  <c r="AA103" i="13"/>
  <c r="Z80" i="13"/>
  <c r="Y128" i="13"/>
  <c r="Y30" i="13"/>
  <c r="AE64" i="13"/>
  <c r="Z70" i="13"/>
  <c r="AC154" i="13"/>
  <c r="X202" i="13"/>
  <c r="AA224" i="13"/>
  <c r="Y225" i="13"/>
  <c r="X163" i="13"/>
  <c r="AA191" i="13"/>
  <c r="AE165" i="13"/>
  <c r="AA210" i="13"/>
  <c r="AE204" i="13"/>
  <c r="AA206" i="13"/>
  <c r="AE155" i="13"/>
  <c r="AC165" i="13"/>
  <c r="AC161" i="13"/>
  <c r="Z167" i="13"/>
  <c r="Y226" i="13"/>
  <c r="Z197" i="13"/>
  <c r="Z153" i="13"/>
  <c r="AA193" i="13"/>
  <c r="AC130" i="13"/>
  <c r="Y221" i="13"/>
  <c r="AC220" i="13"/>
  <c r="AE174" i="13"/>
  <c r="Y179" i="13"/>
  <c r="AC244" i="13"/>
  <c r="X138" i="13"/>
  <c r="AE230" i="13"/>
  <c r="Z229" i="13"/>
  <c r="Z224" i="13"/>
  <c r="Z178" i="13"/>
  <c r="AA176" i="13"/>
  <c r="AC179" i="13"/>
  <c r="AA215" i="13"/>
  <c r="AA233" i="13"/>
  <c r="AE185" i="13"/>
  <c r="X187" i="13"/>
  <c r="X232" i="13"/>
  <c r="AC182" i="13"/>
  <c r="Y181" i="13"/>
  <c r="Z234" i="13"/>
  <c r="AA166" i="13"/>
  <c r="AE213" i="13"/>
  <c r="X147" i="13"/>
  <c r="Y192" i="13"/>
  <c r="AC190" i="13"/>
  <c r="X168" i="13"/>
  <c r="Y220" i="13"/>
  <c r="AC175" i="13"/>
  <c r="Y174" i="13"/>
  <c r="Y228" i="13"/>
  <c r="X254" i="13"/>
  <c r="Y153" i="13"/>
  <c r="AC150" i="13"/>
  <c r="AA151" i="13"/>
  <c r="X213" i="13"/>
  <c r="AE198" i="13"/>
  <c r="AA150" i="13"/>
  <c r="AC198" i="13"/>
  <c r="AA165" i="13"/>
  <c r="X159" i="13"/>
  <c r="AE229" i="13"/>
  <c r="X130" i="13"/>
  <c r="Y18" i="13"/>
  <c r="X117" i="13"/>
  <c r="AC61" i="13"/>
  <c r="Z60" i="13"/>
  <c r="AC131" i="13"/>
  <c r="AA132" i="13"/>
  <c r="Z101" i="13"/>
  <c r="Y27" i="13"/>
  <c r="Z49" i="13"/>
  <c r="AC67" i="13"/>
  <c r="X223" i="13"/>
  <c r="Z163" i="13"/>
  <c r="X149" i="13"/>
  <c r="AA108" i="13"/>
  <c r="X77" i="13"/>
  <c r="X38" i="13"/>
  <c r="X132" i="13"/>
  <c r="Y135" i="13"/>
  <c r="Z10" i="13"/>
  <c r="X25" i="13"/>
  <c r="X66" i="13"/>
  <c r="AA18" i="13"/>
  <c r="AE137" i="13"/>
  <c r="X140" i="13"/>
  <c r="AA68" i="13"/>
  <c r="AE31" i="13"/>
  <c r="Y72" i="13"/>
  <c r="Z37" i="13"/>
  <c r="AC21" i="13"/>
  <c r="Y134" i="13"/>
  <c r="AA63" i="13"/>
  <c r="AC120" i="13"/>
  <c r="AE86" i="13"/>
  <c r="AE21" i="13"/>
  <c r="X135" i="13"/>
  <c r="AC141" i="13"/>
  <c r="AC100" i="13"/>
  <c r="AE72" i="13"/>
  <c r="AC104" i="13"/>
  <c r="X116" i="13"/>
  <c r="AA80" i="13"/>
  <c r="Z44" i="13"/>
  <c r="AC117" i="13"/>
  <c r="X106" i="13"/>
  <c r="X93" i="13"/>
  <c r="AC102" i="13"/>
  <c r="X18" i="13"/>
  <c r="AA136" i="13"/>
  <c r="X100" i="13"/>
  <c r="Z75" i="13"/>
  <c r="Z121" i="13"/>
  <c r="AE66" i="13"/>
  <c r="AA138" i="13"/>
  <c r="Z226" i="13"/>
  <c r="AC177" i="13"/>
  <c r="X198" i="13"/>
  <c r="X228" i="13"/>
  <c r="Z170" i="13"/>
  <c r="AC176" i="13"/>
  <c r="AA230" i="13"/>
  <c r="AE177" i="13"/>
  <c r="X233" i="13"/>
  <c r="X234" i="13"/>
  <c r="AC181" i="13"/>
  <c r="Z186" i="13"/>
  <c r="AC185" i="13"/>
  <c r="AA237" i="13"/>
  <c r="Z215" i="13"/>
  <c r="AE208" i="13"/>
  <c r="Y194" i="13"/>
  <c r="AC158" i="13"/>
  <c r="X164" i="13"/>
  <c r="AE203" i="13"/>
  <c r="Z221" i="13"/>
  <c r="AE172" i="13"/>
  <c r="AA221" i="13"/>
  <c r="AA174" i="13"/>
  <c r="X179" i="13"/>
  <c r="AC205" i="13"/>
  <c r="X182" i="13"/>
  <c r="AA198" i="13"/>
  <c r="X192" i="13"/>
  <c r="AE191" i="13"/>
  <c r="Y189" i="13"/>
  <c r="AA188" i="13"/>
  <c r="AE161" i="13"/>
  <c r="Z162" i="13"/>
  <c r="AA158" i="13"/>
  <c r="Y162" i="13"/>
  <c r="AE170" i="13"/>
  <c r="Y218" i="13"/>
  <c r="Z217" i="13"/>
  <c r="AE188" i="13"/>
  <c r="Y168" i="13"/>
  <c r="AE187" i="13"/>
  <c r="AE218" i="13"/>
  <c r="Y217" i="13"/>
  <c r="Y175" i="13"/>
  <c r="AC211" i="13"/>
  <c r="Z154" i="13"/>
  <c r="X199" i="13"/>
  <c r="Y147" i="13"/>
  <c r="AE173" i="13"/>
  <c r="AA216" i="13"/>
  <c r="X170" i="13"/>
  <c r="Z232" i="13"/>
  <c r="AE145" i="13"/>
  <c r="X118" i="13"/>
  <c r="AA121" i="13"/>
  <c r="AE12" i="13"/>
  <c r="Z115" i="13"/>
  <c r="AE101" i="13"/>
  <c r="X107" i="13"/>
  <c r="AE48" i="13"/>
  <c r="AE38" i="13"/>
  <c r="AA143" i="13"/>
  <c r="AA82" i="13"/>
  <c r="Y51" i="13"/>
  <c r="X104" i="13"/>
  <c r="AA59" i="13"/>
  <c r="X7" i="13"/>
  <c r="AC103" i="13"/>
  <c r="Z88" i="13"/>
  <c r="Z135" i="13"/>
  <c r="Y136" i="13"/>
  <c r="AC106" i="13"/>
  <c r="AE47" i="13"/>
  <c r="Z45" i="13"/>
  <c r="X171" i="13"/>
  <c r="X131" i="13"/>
  <c r="AC142" i="13"/>
  <c r="Y112" i="13"/>
  <c r="X40" i="13"/>
  <c r="AC127" i="13"/>
  <c r="Z128" i="13"/>
  <c r="AC134" i="13"/>
  <c r="AC217" i="13"/>
  <c r="Y108" i="13"/>
  <c r="Y19" i="13"/>
  <c r="AA25" i="13"/>
  <c r="X86" i="13"/>
  <c r="AC38" i="13"/>
  <c r="AE115" i="13"/>
  <c r="Y61" i="13"/>
  <c r="Y45" i="13"/>
  <c r="Y79" i="13"/>
  <c r="Z142" i="13"/>
  <c r="AA107" i="13"/>
  <c r="AC113" i="13"/>
  <c r="AA7" i="13"/>
  <c r="AC136" i="13"/>
  <c r="X123" i="13"/>
  <c r="Z67" i="13"/>
  <c r="AA137" i="13"/>
  <c r="Y82" i="13"/>
  <c r="Z106" i="13"/>
  <c r="Y120" i="13"/>
  <c r="Y97" i="13"/>
  <c r="AA113" i="13"/>
  <c r="AC91" i="13"/>
  <c r="X157" i="13"/>
  <c r="X111" i="13"/>
  <c r="Z112" i="13"/>
  <c r="Z103" i="13"/>
  <c r="AE109" i="13"/>
  <c r="X75" i="13"/>
  <c r="AC52" i="13"/>
  <c r="Z137" i="13"/>
  <c r="AA39" i="13"/>
  <c r="AE79" i="13"/>
  <c r="AE96" i="13"/>
  <c r="Y26" i="13"/>
  <c r="X150" i="13"/>
  <c r="Y151" i="13"/>
  <c r="Y156" i="13"/>
  <c r="AC193" i="13"/>
  <c r="AC191" i="13"/>
  <c r="X280" i="13"/>
  <c r="Z195" i="13"/>
  <c r="AE236" i="13"/>
  <c r="AC235" i="13"/>
  <c r="Z182" i="13"/>
  <c r="X162" i="13"/>
  <c r="AC162" i="13"/>
  <c r="Z191" i="13"/>
  <c r="AE211" i="13"/>
  <c r="Y191" i="13"/>
  <c r="Y146" i="13"/>
  <c r="AE221" i="13"/>
  <c r="AA179" i="13"/>
  <c r="Y198" i="13"/>
  <c r="Y195" i="13"/>
  <c r="AC197" i="13"/>
  <c r="AA147" i="13"/>
  <c r="AC149" i="13"/>
  <c r="X207" i="13"/>
  <c r="Y202" i="13"/>
  <c r="Y210" i="13"/>
  <c r="AA212" i="13"/>
  <c r="Y204" i="13"/>
  <c r="X201" i="13"/>
  <c r="AE180" i="13"/>
  <c r="AC173" i="13"/>
  <c r="AC178" i="13"/>
  <c r="X215" i="13"/>
  <c r="Y159" i="13"/>
  <c r="Z164" i="13"/>
  <c r="Z205" i="13"/>
  <c r="X160" i="13"/>
  <c r="Y236" i="13"/>
  <c r="Z230" i="13"/>
  <c r="AA186" i="13"/>
  <c r="Y233" i="13"/>
  <c r="AA182" i="13"/>
  <c r="Y183" i="13"/>
  <c r="Z171" i="13"/>
  <c r="AC195" i="13"/>
  <c r="Z194" i="13"/>
  <c r="AA164" i="13"/>
  <c r="AC164" i="13"/>
  <c r="AA167" i="13"/>
  <c r="AE201" i="13"/>
  <c r="Z198" i="13"/>
  <c r="Y222" i="13"/>
  <c r="X175" i="13"/>
  <c r="AA175" i="13"/>
  <c r="AC174" i="13"/>
  <c r="AE150" i="13"/>
  <c r="AA156" i="13"/>
  <c r="AE210" i="13"/>
  <c r="AC207" i="13"/>
  <c r="AC167" i="13"/>
  <c r="Z124" i="13"/>
  <c r="Z94" i="13"/>
  <c r="X76" i="13"/>
  <c r="Y92" i="13"/>
  <c r="Z107" i="13"/>
  <c r="Z83" i="13"/>
  <c r="Y219" i="13"/>
  <c r="X99" i="13"/>
  <c r="AC92" i="13"/>
  <c r="AA99" i="13"/>
  <c r="AA40" i="13"/>
  <c r="AC110" i="13"/>
  <c r="X141" i="13"/>
  <c r="AC133" i="13"/>
  <c r="Y142" i="13"/>
  <c r="Z72" i="13"/>
  <c r="AE111" i="13"/>
  <c r="AA87" i="13"/>
  <c r="X119" i="13"/>
  <c r="AE140" i="13"/>
  <c r="Y171" i="13"/>
  <c r="AC166" i="13"/>
  <c r="Y113" i="13"/>
  <c r="X15" i="13"/>
  <c r="Y55" i="13"/>
  <c r="Y36" i="13"/>
  <c r="AA126" i="13"/>
  <c r="X55" i="13"/>
  <c r="AE141" i="13"/>
  <c r="AE70" i="13"/>
  <c r="X110" i="13"/>
  <c r="X43" i="13"/>
  <c r="Z123" i="13"/>
  <c r="Z141" i="13"/>
  <c r="AA83" i="13"/>
  <c r="X109" i="13"/>
  <c r="AC123" i="13"/>
  <c r="AE121" i="13"/>
  <c r="AE11" i="13"/>
  <c r="AC140" i="13"/>
  <c r="AC144" i="13"/>
  <c r="X50" i="13"/>
  <c r="Y121" i="13"/>
  <c r="Z120" i="13"/>
  <c r="X73" i="13"/>
  <c r="X200" i="13"/>
  <c r="X80" i="13"/>
  <c r="Y32" i="13"/>
  <c r="X17" i="13"/>
  <c r="Z110" i="13"/>
  <c r="X98" i="13"/>
  <c r="AA102" i="13"/>
  <c r="Y87" i="13"/>
  <c r="AE104" i="13"/>
  <c r="AE133" i="13"/>
  <c r="AC139" i="13"/>
  <c r="Z160" i="13"/>
  <c r="Z36" i="13"/>
  <c r="X34" i="13"/>
  <c r="AC79" i="13"/>
  <c r="X102" i="13"/>
  <c r="Z78" i="13"/>
  <c r="AC29" i="13"/>
  <c r="X133" i="13"/>
  <c r="AC13" i="13"/>
  <c r="AA125" i="13"/>
  <c r="Y21" i="13"/>
  <c r="Y116" i="13"/>
  <c r="Y68" i="13"/>
  <c r="X89" i="13"/>
  <c r="Z90" i="13"/>
  <c r="AC46" i="13"/>
  <c r="AA84" i="13"/>
  <c r="X10" i="13"/>
  <c r="AC41" i="13"/>
  <c r="AE43" i="13"/>
  <c r="X79" i="13"/>
  <c r="AE16" i="13"/>
  <c r="X203" i="13"/>
  <c r="AA227" i="13"/>
  <c r="AE178" i="13"/>
  <c r="Y155" i="13"/>
  <c r="AA231" i="13"/>
  <c r="AA152" i="13"/>
  <c r="AA148" i="13"/>
  <c r="X212" i="13"/>
  <c r="Y209" i="13"/>
  <c r="AC218" i="13"/>
  <c r="Y235" i="13"/>
  <c r="AE212" i="13"/>
  <c r="AA211" i="13"/>
  <c r="AA205" i="13"/>
  <c r="AA153" i="13"/>
  <c r="X158" i="13"/>
  <c r="X210" i="13"/>
  <c r="AA209" i="13"/>
  <c r="Y184" i="13"/>
  <c r="AE169" i="13"/>
  <c r="AC168" i="13"/>
  <c r="Y185" i="13"/>
  <c r="AA189" i="13"/>
  <c r="X180" i="13"/>
  <c r="AE215" i="13"/>
  <c r="Y188" i="13"/>
  <c r="AE226" i="13"/>
  <c r="Y206" i="13"/>
  <c r="X152" i="13"/>
  <c r="AE197" i="13"/>
  <c r="AA145" i="13"/>
  <c r="Z172" i="13"/>
  <c r="AA219" i="13"/>
  <c r="AC171" i="13"/>
  <c r="X229" i="13"/>
  <c r="AC183" i="13"/>
  <c r="AA181" i="13"/>
  <c r="Y180" i="13"/>
  <c r="AA173" i="13"/>
  <c r="AC222" i="13"/>
  <c r="AA168" i="13"/>
  <c r="Z203" i="13"/>
  <c r="X154" i="13"/>
  <c r="Z165" i="13"/>
  <c r="X211" i="13"/>
  <c r="Y190" i="13"/>
  <c r="AC230" i="13"/>
  <c r="AA185" i="13"/>
  <c r="Z206" i="13"/>
  <c r="Z208" i="13"/>
  <c r="Y160" i="13"/>
  <c r="Y197" i="13"/>
  <c r="X191" i="13"/>
  <c r="AC148" i="13"/>
  <c r="X148" i="13"/>
  <c r="AC192" i="13"/>
  <c r="AC215" i="13"/>
  <c r="Y216" i="13"/>
  <c r="X146" i="13"/>
  <c r="Y196" i="13"/>
  <c r="AE164" i="13"/>
  <c r="AE196" i="13"/>
  <c r="AA190" i="13"/>
  <c r="X219" i="13"/>
  <c r="X216" i="13"/>
  <c r="Z127" i="13"/>
  <c r="X230" i="13"/>
  <c r="AE176" i="13"/>
  <c r="Z180" i="13"/>
  <c r="X173" i="13"/>
  <c r="AA123" i="13"/>
  <c r="AC124" i="13"/>
  <c r="X53" i="13"/>
  <c r="Y69" i="13"/>
  <c r="AA116" i="13"/>
  <c r="Y10" i="13"/>
  <c r="AE92" i="13"/>
  <c r="Z91" i="13"/>
  <c r="AE117" i="13"/>
  <c r="AE60" i="13"/>
  <c r="AC107" i="13"/>
  <c r="X19" i="13"/>
  <c r="Z108" i="13"/>
  <c r="X112" i="13"/>
  <c r="Z31" i="13"/>
  <c r="Z98" i="13"/>
  <c r="AA109" i="13"/>
  <c r="X124" i="13"/>
  <c r="X60" i="13"/>
  <c r="Z140" i="13"/>
  <c r="AE76" i="13"/>
  <c r="AC81" i="13"/>
  <c r="Z105" i="13"/>
  <c r="AA81" i="13"/>
  <c r="X174" i="13"/>
  <c r="AC65" i="13"/>
  <c r="AC59" i="13"/>
  <c r="AE142" i="13"/>
  <c r="X87" i="13"/>
  <c r="Y126" i="13"/>
  <c r="AC126" i="13"/>
  <c r="X113" i="13"/>
  <c r="AA124" i="13"/>
  <c r="AE136" i="13"/>
  <c r="Z79" i="13"/>
  <c r="X193" i="13"/>
  <c r="AC118" i="13"/>
  <c r="AC49" i="13"/>
  <c r="AA55" i="13"/>
  <c r="X125" i="13"/>
  <c r="Z54" i="13"/>
  <c r="AA141" i="13"/>
  <c r="AC72" i="13"/>
  <c r="AC62" i="13"/>
  <c r="AA98" i="13"/>
  <c r="Z13" i="13"/>
  <c r="AE108" i="13"/>
  <c r="AE83" i="13"/>
  <c r="Y123" i="13"/>
  <c r="AC138" i="13"/>
  <c r="Z130" i="13"/>
  <c r="X91" i="13"/>
  <c r="Z25" i="13"/>
  <c r="X181" i="13"/>
  <c r="AE130" i="13"/>
  <c r="AE116" i="13"/>
  <c r="AA16" i="13"/>
  <c r="AA127" i="13"/>
  <c r="AC114" i="13"/>
  <c r="AA129" i="13"/>
  <c r="Y114" i="13"/>
  <c r="AA135" i="13"/>
  <c r="AA86" i="13"/>
  <c r="AA111" i="13"/>
  <c r="Y138" i="13"/>
  <c r="Z100" i="13"/>
  <c r="Y25" i="13"/>
  <c r="AA65" i="13"/>
  <c r="Z93" i="13"/>
  <c r="AE132" i="13"/>
  <c r="Y133" i="13"/>
  <c r="Y125" i="13"/>
  <c r="AA19" i="13"/>
  <c r="Y229" i="13"/>
  <c r="Z176" i="13"/>
  <c r="X155" i="13"/>
  <c r="AC206" i="13"/>
  <c r="AC180" i="13"/>
  <c r="AE235" i="13"/>
  <c r="Z199" i="13"/>
  <c r="Y187" i="13"/>
  <c r="X185" i="13"/>
  <c r="Y232" i="13"/>
  <c r="AE184" i="13"/>
  <c r="AE233" i="13"/>
  <c r="AC233" i="13"/>
  <c r="Z168" i="13"/>
  <c r="AE217" i="13"/>
  <c r="Y173" i="13"/>
  <c r="AA169" i="13"/>
  <c r="AA192" i="13"/>
  <c r="AE162" i="13"/>
  <c r="AA196" i="13"/>
  <c r="Y150" i="13"/>
  <c r="AC204" i="13"/>
  <c r="Z173" i="13"/>
  <c r="AE219" i="13"/>
  <c r="X169" i="13"/>
  <c r="AC196" i="13"/>
  <c r="Z148" i="13"/>
  <c r="Y148" i="13"/>
  <c r="AE207" i="13"/>
  <c r="Z207" i="13"/>
  <c r="AC157" i="13"/>
  <c r="AA161" i="13"/>
  <c r="AA201" i="13"/>
  <c r="AE157" i="13"/>
  <c r="AE151" i="13"/>
  <c r="AE154" i="13"/>
  <c r="AE205" i="13"/>
  <c r="AE199" i="13"/>
  <c r="X156" i="13"/>
  <c r="Z155" i="13"/>
  <c r="Z213" i="13"/>
  <c r="Y166" i="13"/>
  <c r="X236" i="13"/>
  <c r="Y158" i="13"/>
  <c r="Z151" i="13"/>
  <c r="Y157" i="13"/>
  <c r="AC160" i="13"/>
  <c r="Y208" i="13"/>
  <c r="AA162" i="13"/>
  <c r="Z156" i="13"/>
  <c r="Y163" i="13"/>
  <c r="Y149" i="13"/>
  <c r="X224" i="13"/>
  <c r="AC219" i="13"/>
  <c r="Z187" i="13"/>
  <c r="AC216" i="13"/>
  <c r="AC169" i="13"/>
  <c r="AE168" i="13"/>
  <c r="X190" i="13"/>
  <c r="X186" i="13"/>
  <c r="AE144" i="13"/>
  <c r="AA154" i="13"/>
  <c r="X205" i="13"/>
  <c r="Y227" i="13"/>
  <c r="Y176" i="13"/>
  <c r="AA220" i="13"/>
  <c r="AC172" i="13"/>
  <c r="Z231" i="13"/>
  <c r="AA159" i="13"/>
  <c r="Y144" i="13"/>
  <c r="X5" i="13"/>
  <c r="Z68" i="13"/>
  <c r="AC27" i="13"/>
  <c r="Y101" i="13"/>
  <c r="AA42" i="13"/>
  <c r="X94" i="13"/>
  <c r="Z117" i="13"/>
  <c r="X122" i="13"/>
  <c r="Z17" i="13"/>
  <c r="AC53" i="13"/>
  <c r="AC97" i="13"/>
  <c r="Z8" i="13"/>
  <c r="AE23" i="13"/>
  <c r="AC60" i="13"/>
  <c r="AC69" i="13"/>
  <c r="Z138" i="13"/>
  <c r="X105" i="13"/>
  <c r="Z99" i="13"/>
  <c r="AE102" i="13"/>
  <c r="AC89" i="13"/>
  <c r="Y23" i="13"/>
  <c r="X56" i="13"/>
  <c r="Y7" i="13"/>
  <c r="AC71" i="13"/>
  <c r="AA119" i="13"/>
  <c r="AE119" i="13"/>
  <c r="X47" i="13"/>
  <c r="Y143" i="13"/>
  <c r="Z66" i="13"/>
  <c r="AA118" i="13"/>
  <c r="AA105" i="13"/>
  <c r="AC111" i="13"/>
  <c r="AE8" i="13"/>
  <c r="AE124" i="13"/>
  <c r="AC86" i="13"/>
  <c r="X103" i="13"/>
  <c r="Y124" i="13"/>
  <c r="Z95" i="13"/>
  <c r="Z102" i="13"/>
  <c r="Y33" i="13"/>
  <c r="Y106" i="13"/>
  <c r="AE107" i="13"/>
  <c r="AA52" i="13"/>
  <c r="Y122" i="13"/>
  <c r="X24" i="13"/>
  <c r="AA144" i="13"/>
  <c r="AA130" i="13"/>
  <c r="Z129" i="13"/>
  <c r="X58" i="13"/>
  <c r="Y15" i="13"/>
  <c r="Z33" i="13"/>
  <c r="AA58" i="13"/>
  <c r="AC128" i="13"/>
  <c r="Z134" i="13"/>
  <c r="AC23" i="13"/>
  <c r="X95" i="13"/>
  <c r="Y119" i="13"/>
  <c r="AA183" i="13"/>
  <c r="AE225" i="13"/>
  <c r="X176" i="13"/>
  <c r="AE156" i="13"/>
  <c r="AE202" i="13"/>
  <c r="AE234" i="13"/>
  <c r="AC186" i="13"/>
  <c r="AC209" i="13"/>
  <c r="Z161" i="13"/>
  <c r="Z204" i="13"/>
  <c r="Z212" i="13"/>
  <c r="Y161" i="13"/>
  <c r="AC155" i="13"/>
  <c r="AE214" i="13"/>
  <c r="Z192" i="13"/>
  <c r="AE163" i="13"/>
  <c r="Z237" i="13"/>
  <c r="AE224" i="13"/>
  <c r="AC224" i="13"/>
  <c r="Y230" i="13"/>
  <c r="AC201" i="13"/>
  <c r="AE152" i="13"/>
  <c r="Z149" i="13"/>
  <c r="AC153" i="13"/>
  <c r="X195" i="13"/>
  <c r="AC147" i="13"/>
  <c r="AC200" i="13"/>
  <c r="X194" i="13"/>
  <c r="AA228" i="13"/>
  <c r="AE206" i="13"/>
  <c r="AC229" i="13"/>
  <c r="AA172" i="13"/>
  <c r="Y182" i="13"/>
  <c r="AA177" i="13"/>
  <c r="Y237" i="13"/>
  <c r="X218" i="13"/>
  <c r="X209" i="13"/>
  <c r="AC237" i="13"/>
  <c r="AE181" i="13"/>
  <c r="AC231" i="13"/>
  <c r="Z218" i="13"/>
  <c r="AC188" i="13"/>
  <c r="X189" i="13"/>
  <c r="AC203" i="13"/>
  <c r="Y213" i="13"/>
  <c r="X167" i="13"/>
  <c r="Z214" i="13"/>
  <c r="Z157" i="13"/>
  <c r="AE193" i="13"/>
  <c r="AC145" i="13"/>
  <c r="Z189" i="13"/>
  <c r="X151" i="13"/>
  <c r="AC272" i="13"/>
  <c r="X197" i="13"/>
  <c r="Z225" i="13"/>
  <c r="Y172" i="13"/>
  <c r="X177" i="13"/>
  <c r="AE220" i="13"/>
  <c r="AA199" i="13"/>
  <c r="Y193" i="13"/>
  <c r="X196" i="13"/>
  <c r="AA195" i="13"/>
  <c r="AA149" i="13"/>
  <c r="Y152" i="13"/>
  <c r="AE153" i="13"/>
  <c r="X161" i="13"/>
  <c r="Z227" i="13"/>
  <c r="Y115" i="13"/>
  <c r="AC101" i="13"/>
  <c r="AE110" i="13"/>
  <c r="X12" i="13"/>
  <c r="AE93" i="13"/>
  <c r="AA101" i="13"/>
  <c r="Z113" i="13"/>
  <c r="AE85" i="13"/>
  <c r="Y105" i="13"/>
  <c r="Z114" i="13"/>
  <c r="X68" i="13"/>
  <c r="AE105" i="13"/>
  <c r="Z136" i="13"/>
  <c r="X121" i="13"/>
  <c r="AC40" i="13"/>
  <c r="AE71" i="13"/>
  <c r="AE118" i="13"/>
  <c r="Y118" i="13"/>
  <c r="X129" i="13"/>
  <c r="Z196" i="13"/>
  <c r="AC5" i="13"/>
  <c r="Y6" i="13"/>
  <c r="Y100" i="13"/>
  <c r="AE94" i="13"/>
  <c r="Y95" i="13"/>
  <c r="AE100" i="13"/>
  <c r="X28" i="13"/>
  <c r="X139" i="13"/>
  <c r="AC98" i="13"/>
  <c r="Y110" i="13"/>
  <c r="AA34" i="13"/>
  <c r="AE126" i="13"/>
  <c r="AA200" i="13"/>
  <c r="Z177" i="13"/>
  <c r="AC132" i="13"/>
  <c r="AC75" i="13"/>
  <c r="AE97" i="13"/>
  <c r="AC119" i="13"/>
  <c r="Z122" i="13"/>
  <c r="AC116" i="13"/>
  <c r="X22" i="13"/>
  <c r="AC7" i="13"/>
  <c r="AC90" i="13"/>
  <c r="AA47" i="13"/>
  <c r="Z16" i="13"/>
  <c r="AA31" i="13"/>
  <c r="AC39" i="13"/>
  <c r="Z200" i="13"/>
  <c r="Z27" i="13"/>
  <c r="Z12" i="13"/>
  <c r="AE77" i="13"/>
  <c r="AE183" i="13"/>
  <c r="AA155" i="13"/>
  <c r="X172" i="13"/>
  <c r="AC236" i="13"/>
  <c r="AA202" i="13"/>
  <c r="AE209" i="13"/>
  <c r="Z158" i="13"/>
  <c r="AC163" i="13"/>
  <c r="X208" i="13"/>
  <c r="AE160" i="13"/>
  <c r="AA208" i="13"/>
  <c r="Y178" i="13"/>
  <c r="AA184" i="13"/>
  <c r="Y246" i="13"/>
  <c r="AA170" i="13"/>
  <c r="AE190" i="13"/>
  <c r="AA217" i="13"/>
  <c r="AE237" i="13"/>
  <c r="Y234" i="13"/>
  <c r="Z183" i="13"/>
  <c r="Z219" i="13"/>
  <c r="Z166" i="13"/>
  <c r="Z147" i="13"/>
  <c r="X153" i="13"/>
  <c r="AC223" i="13"/>
  <c r="AC221" i="13"/>
  <c r="AA218" i="13"/>
  <c r="Y215" i="13"/>
  <c r="Y224" i="13"/>
  <c r="AA223" i="13"/>
  <c r="X222" i="13"/>
  <c r="X235" i="13"/>
  <c r="AA234" i="13"/>
  <c r="AA180" i="13"/>
  <c r="AC250" i="13"/>
  <c r="X183" i="13"/>
  <c r="Z179" i="13"/>
  <c r="X226" i="13"/>
  <c r="AA171" i="13"/>
  <c r="AE175" i="13"/>
  <c r="Z202" i="13"/>
  <c r="Y154" i="13"/>
  <c r="AC159" i="13"/>
  <c r="AA194" i="13"/>
  <c r="AC184" i="13"/>
  <c r="AC189" i="13"/>
  <c r="AA232" i="13"/>
  <c r="Z235" i="13"/>
  <c r="Z228" i="13"/>
  <c r="Y207" i="13"/>
  <c r="AA157" i="13"/>
  <c r="Y212" i="13"/>
  <c r="Y164" i="13"/>
  <c r="Z159" i="13"/>
  <c r="AE194" i="13"/>
  <c r="Z145" i="13"/>
  <c r="AA146" i="13"/>
  <c r="AA222" i="13"/>
  <c r="X220" i="13"/>
  <c r="AC214" i="13"/>
  <c r="Z190" i="13"/>
  <c r="AA236" i="13"/>
  <c r="AE186" i="13"/>
  <c r="X188" i="13"/>
  <c r="AE216" i="13"/>
  <c r="Z174" i="13"/>
  <c r="Z201" i="13"/>
  <c r="Z144" i="13"/>
  <c r="Z150" i="13"/>
  <c r="AE192" i="13"/>
  <c r="Z169" i="13"/>
  <c r="Y223" i="13"/>
  <c r="Z23" i="13"/>
  <c r="Y140" i="13"/>
  <c r="Y117" i="13"/>
  <c r="AA100" i="13"/>
  <c r="Y48" i="13"/>
  <c r="AE129" i="13"/>
  <c r="AE53" i="13"/>
  <c r="Z69" i="13"/>
  <c r="Y29" i="13"/>
  <c r="AA62" i="13"/>
  <c r="AE69" i="13"/>
  <c r="AC57" i="13"/>
  <c r="Y63" i="13"/>
  <c r="AE82" i="13"/>
  <c r="AE32" i="13"/>
  <c r="X71" i="13"/>
  <c r="AA51" i="13"/>
  <c r="X8" i="13"/>
  <c r="Z85" i="13"/>
  <c r="X63" i="13"/>
  <c r="AE50" i="13"/>
  <c r="Z61" i="13"/>
  <c r="Z84" i="13"/>
  <c r="Y131" i="13"/>
  <c r="X83" i="13"/>
  <c r="Y52" i="13"/>
  <c r="AE41" i="13"/>
  <c r="Z22" i="13"/>
  <c r="Y66" i="13"/>
  <c r="Y3" i="13"/>
  <c r="AC78" i="13"/>
  <c r="X35" i="13"/>
  <c r="Y73" i="13"/>
  <c r="AC28" i="13"/>
  <c r="X48" i="13"/>
  <c r="Y132" i="13"/>
  <c r="X45" i="13"/>
  <c r="AC43" i="13"/>
  <c r="Z42" i="13"/>
  <c r="Z76" i="13"/>
  <c r="Z6" i="13"/>
  <c r="AA8" i="13"/>
  <c r="AA3" i="13"/>
  <c r="Z7" i="13"/>
  <c r="AC64" i="13"/>
  <c r="AC26" i="13"/>
  <c r="AE57" i="13"/>
  <c r="AE49" i="13"/>
  <c r="AA5" i="13"/>
  <c r="X3" i="13"/>
  <c r="Z53" i="13"/>
  <c r="AC109" i="13"/>
  <c r="AE51" i="13"/>
  <c r="AE81" i="13"/>
  <c r="AA117" i="13"/>
  <c r="AC137" i="13"/>
  <c r="Y14" i="13"/>
  <c r="AC129" i="13"/>
  <c r="AE106" i="13"/>
  <c r="Y201" i="13"/>
  <c r="AC94" i="13"/>
  <c r="Y12" i="13"/>
  <c r="X134" i="13"/>
  <c r="Z5" i="13"/>
  <c r="X27" i="13"/>
  <c r="AC37" i="13"/>
  <c r="AC19" i="13"/>
  <c r="X21" i="13"/>
  <c r="X9" i="13"/>
  <c r="Z62" i="13"/>
  <c r="X144" i="13"/>
  <c r="X46" i="13"/>
  <c r="AC85" i="13"/>
  <c r="Y93" i="13"/>
  <c r="AE63" i="13"/>
  <c r="AE22" i="13"/>
  <c r="Y81" i="13"/>
  <c r="AA21" i="13"/>
  <c r="AC11" i="13"/>
  <c r="AA73" i="13"/>
  <c r="AC4" i="13"/>
  <c r="AE15" i="13"/>
  <c r="AA90" i="13"/>
  <c r="AA53" i="13"/>
  <c r="AE19" i="13"/>
  <c r="AC50" i="13"/>
  <c r="AE52" i="13"/>
  <c r="X120" i="13"/>
  <c r="Z4" i="13"/>
  <c r="Y13" i="13"/>
  <c r="AA14" i="13"/>
  <c r="AA74" i="13"/>
  <c r="AE75" i="13"/>
  <c r="Z55" i="13"/>
  <c r="AA133" i="13"/>
  <c r="Z26" i="13"/>
  <c r="Y57" i="13"/>
  <c r="Z58" i="13"/>
  <c r="AE37" i="13"/>
  <c r="X64" i="13"/>
  <c r="Y83" i="13"/>
  <c r="Y94" i="13"/>
  <c r="AC80" i="13"/>
  <c r="Z32" i="13"/>
  <c r="AC32" i="13"/>
  <c r="X49" i="13"/>
  <c r="X81" i="13"/>
  <c r="Y28" i="13"/>
  <c r="AC63" i="13"/>
  <c r="AE131" i="13"/>
  <c r="Z38" i="13"/>
  <c r="X59" i="13"/>
  <c r="AA122" i="13"/>
  <c r="X108" i="13"/>
  <c r="Y74" i="13"/>
  <c r="AE103" i="13"/>
  <c r="Z29" i="13"/>
  <c r="AA142" i="13"/>
  <c r="X74" i="13"/>
  <c r="AA45" i="13"/>
  <c r="AA71" i="13"/>
  <c r="AC112" i="13"/>
  <c r="Y129" i="13"/>
  <c r="Y88" i="13"/>
  <c r="AE62" i="13"/>
  <c r="AE68" i="13"/>
  <c r="Z3" i="13"/>
  <c r="AE6" i="13"/>
  <c r="AE13" i="13"/>
  <c r="Y111" i="13"/>
  <c r="AE40" i="13"/>
  <c r="AE46" i="13"/>
  <c r="Z126" i="13"/>
  <c r="AE20" i="13"/>
  <c r="X67" i="13"/>
  <c r="AC108" i="13"/>
  <c r="X84" i="13"/>
  <c r="AA12" i="13"/>
  <c r="AA50" i="13"/>
  <c r="X51" i="13"/>
  <c r="AA46" i="13"/>
  <c r="Z97" i="13"/>
  <c r="Y44" i="13"/>
  <c r="X72" i="13"/>
  <c r="AA22" i="13"/>
  <c r="X85" i="13"/>
  <c r="AC15" i="13"/>
  <c r="X26" i="13"/>
  <c r="AA28" i="13"/>
  <c r="Y43" i="13"/>
  <c r="Y54" i="13"/>
  <c r="AC51" i="13"/>
  <c r="X14" i="13"/>
  <c r="Y37" i="13"/>
  <c r="Z39" i="13"/>
  <c r="AC16" i="13"/>
  <c r="AC48" i="13"/>
  <c r="AA77" i="13"/>
  <c r="AA93" i="13"/>
  <c r="Y42" i="13"/>
  <c r="AA13" i="13"/>
  <c r="AC8" i="13"/>
  <c r="X11" i="13"/>
  <c r="Z9" i="13"/>
  <c r="AA79" i="13"/>
  <c r="X30" i="13"/>
  <c r="AA88" i="13"/>
  <c r="AE44" i="13"/>
  <c r="Z71" i="13"/>
  <c r="AC24" i="13"/>
  <c r="AE54" i="13"/>
  <c r="AA226" i="13"/>
  <c r="Z52" i="13"/>
  <c r="AE143" i="13"/>
  <c r="Z118" i="13"/>
  <c r="Y104" i="13"/>
  <c r="Z139" i="13"/>
  <c r="AC76" i="13"/>
  <c r="AA197" i="13"/>
  <c r="X115" i="13"/>
  <c r="AA57" i="13"/>
  <c r="AA134" i="13"/>
  <c r="Z111" i="13"/>
  <c r="Y145" i="13"/>
  <c r="AC34" i="13"/>
  <c r="X23" i="13"/>
  <c r="AA96" i="13"/>
  <c r="Y56" i="13"/>
  <c r="X90" i="13"/>
  <c r="AE78" i="13"/>
  <c r="Z74" i="13"/>
  <c r="AE139" i="13"/>
  <c r="AC84" i="13"/>
  <c r="AC54" i="13"/>
  <c r="AC31" i="13"/>
  <c r="AC88" i="13"/>
  <c r="Y96" i="13"/>
  <c r="AE25" i="13"/>
  <c r="Z104" i="13"/>
  <c r="X57" i="13"/>
  <c r="AA35" i="13"/>
  <c r="AC47" i="13"/>
  <c r="Y70" i="13"/>
  <c r="AE24" i="13"/>
  <c r="Y102" i="13"/>
  <c r="AA54" i="13"/>
  <c r="Y34" i="13"/>
  <c r="Z92" i="13"/>
  <c r="AA78" i="13"/>
  <c r="AA95" i="13"/>
  <c r="Y24" i="13"/>
  <c r="Z15" i="13"/>
  <c r="AA70" i="13"/>
  <c r="X61" i="13"/>
  <c r="X78" i="13"/>
  <c r="AC83" i="13"/>
  <c r="Y91" i="13"/>
  <c r="X4" i="13"/>
  <c r="Y22" i="13"/>
  <c r="AC10" i="13"/>
  <c r="Y8" i="13"/>
  <c r="Y67" i="13"/>
  <c r="Z46" i="13"/>
  <c r="Z20" i="13"/>
  <c r="X52" i="13"/>
  <c r="AA115" i="13"/>
  <c r="AA41" i="13"/>
  <c r="X128" i="13"/>
  <c r="Y47" i="13"/>
  <c r="AC3" i="13"/>
  <c r="AE114" i="13"/>
  <c r="X145" i="13"/>
  <c r="AE98" i="13"/>
  <c r="Y127" i="13"/>
  <c r="AC135" i="13"/>
  <c r="Y109" i="13"/>
  <c r="AC56" i="13"/>
  <c r="X143" i="13"/>
  <c r="AE95" i="13"/>
  <c r="AE56" i="13"/>
  <c r="AC99" i="13"/>
  <c r="AE113" i="13"/>
  <c r="AE7" i="13"/>
  <c r="AC77" i="13"/>
  <c r="AE34" i="13"/>
  <c r="AA29" i="13"/>
  <c r="Y84" i="13"/>
  <c r="X36" i="13"/>
  <c r="Z59" i="13"/>
  <c r="X37" i="13"/>
  <c r="AA66" i="13"/>
  <c r="Y17" i="13"/>
  <c r="AC36" i="13"/>
  <c r="Y53" i="13"/>
  <c r="AA6" i="13"/>
  <c r="AA61" i="13"/>
  <c r="Y46" i="13"/>
  <c r="Y137" i="13"/>
  <c r="AC82" i="13"/>
  <c r="AA38" i="13"/>
  <c r="AA44" i="13"/>
  <c r="Y77" i="13"/>
  <c r="AE55" i="13"/>
  <c r="Y20" i="13"/>
  <c r="AC30" i="13"/>
  <c r="Z96" i="13"/>
  <c r="AA24" i="13"/>
  <c r="Y80" i="13"/>
  <c r="Y4" i="13"/>
  <c r="AC12" i="13"/>
  <c r="Z19" i="13"/>
  <c r="AE42" i="13"/>
  <c r="Z57" i="13"/>
  <c r="Z35" i="13"/>
  <c r="Y65" i="13"/>
  <c r="X33" i="13"/>
  <c r="AA10" i="13"/>
  <c r="Y107" i="13"/>
  <c r="X31" i="13"/>
  <c r="AE87" i="13"/>
  <c r="Z18" i="13"/>
  <c r="AE30" i="13"/>
  <c r="Z89" i="13"/>
  <c r="Y99" i="13"/>
  <c r="AE120" i="13"/>
  <c r="AE80" i="13"/>
  <c r="AE122" i="13"/>
  <c r="AE138" i="13"/>
  <c r="AC122" i="13"/>
  <c r="AE89" i="13"/>
  <c r="Y85" i="13"/>
  <c r="Z48" i="13"/>
  <c r="AC42" i="13"/>
  <c r="AA9" i="13"/>
  <c r="AC6" i="13"/>
  <c r="AE67" i="13"/>
  <c r="AE58" i="13"/>
  <c r="AA33" i="13"/>
  <c r="Y16" i="13"/>
  <c r="AC66" i="13"/>
  <c r="Z34" i="13"/>
  <c r="AE18" i="13"/>
  <c r="Y75" i="13"/>
  <c r="Y11" i="13"/>
  <c r="AA94" i="13"/>
  <c r="AC22" i="13"/>
  <c r="Z21" i="13"/>
  <c r="AC33" i="13"/>
  <c r="AE90" i="13"/>
  <c r="X42" i="13"/>
  <c r="Y76" i="13"/>
  <c r="Z47" i="13"/>
  <c r="AC14" i="13"/>
  <c r="AA17" i="13"/>
  <c r="Z41" i="13"/>
  <c r="X29" i="13"/>
  <c r="AE59" i="13"/>
  <c r="X126" i="13"/>
  <c r="AE45" i="13"/>
  <c r="AC70" i="13"/>
  <c r="AE88" i="13"/>
  <c r="Y139" i="13"/>
  <c r="Z30" i="13"/>
  <c r="AA56" i="13"/>
  <c r="AC55" i="13"/>
  <c r="Z65" i="13"/>
  <c r="AA92" i="13"/>
  <c r="AC44" i="13"/>
  <c r="Z24" i="13"/>
  <c r="AC96" i="13"/>
  <c r="Z132" i="13"/>
  <c r="AE39" i="13"/>
  <c r="AC17" i="13"/>
  <c r="Y98" i="13"/>
  <c r="AE147" i="13"/>
  <c r="AE128" i="13"/>
  <c r="Z116" i="13"/>
  <c r="X39" i="13"/>
  <c r="AC125" i="13"/>
  <c r="Y103" i="13"/>
  <c r="AE74" i="13"/>
  <c r="AA67" i="13"/>
  <c r="Z131" i="13"/>
  <c r="AE123" i="13"/>
  <c r="Z14" i="13"/>
  <c r="AE125" i="13"/>
  <c r="AA69" i="13"/>
  <c r="AA97" i="13"/>
  <c r="AA75" i="13"/>
  <c r="X82" i="13"/>
  <c r="AC20" i="13"/>
  <c r="Y89" i="13"/>
  <c r="Z73" i="13"/>
  <c r="Y39" i="13"/>
  <c r="AC95" i="13"/>
  <c r="AA64" i="13"/>
  <c r="X41" i="13"/>
  <c r="X70" i="13"/>
  <c r="AE9" i="13"/>
  <c r="Y64" i="13"/>
  <c r="Z11" i="13"/>
  <c r="AA91" i="13"/>
  <c r="X13" i="13"/>
  <c r="AA4" i="13"/>
  <c r="AA89" i="13"/>
  <c r="AC45" i="13"/>
  <c r="Y41" i="13"/>
  <c r="Y60" i="13"/>
  <c r="AA32" i="13"/>
  <c r="AE4" i="13"/>
  <c r="X44" i="13"/>
  <c r="Y59" i="13"/>
  <c r="Y40" i="13"/>
  <c r="AE91" i="13"/>
  <c r="X32" i="13"/>
  <c r="Y9" i="13"/>
  <c r="X65" i="13"/>
  <c r="Y71" i="13"/>
  <c r="AA15" i="13"/>
  <c r="AA76" i="13"/>
  <c r="AA48" i="13"/>
  <c r="AE99" i="13"/>
  <c r="AA128" i="13"/>
  <c r="AE135" i="13"/>
  <c r="Y130" i="13"/>
  <c r="AA112" i="13"/>
  <c r="Z87" i="13"/>
  <c r="AA106" i="13"/>
  <c r="Z56" i="13"/>
  <c r="X142" i="13"/>
  <c r="AA27" i="13"/>
  <c r="AE127" i="13"/>
  <c r="Y141" i="13"/>
  <c r="AC18" i="13"/>
  <c r="AE36" i="13"/>
  <c r="AC115" i="13"/>
  <c r="Z77" i="13"/>
  <c r="X88" i="13"/>
  <c r="AC35" i="13"/>
  <c r="Z28" i="13"/>
  <c r="AE26" i="13"/>
  <c r="Y35" i="13"/>
  <c r="Z63" i="13"/>
  <c r="AE35" i="13"/>
  <c r="AE10" i="13"/>
  <c r="AE17" i="13"/>
  <c r="AC58" i="13"/>
  <c r="Y49" i="13"/>
  <c r="Z81" i="13"/>
  <c r="Z82" i="13"/>
  <c r="AC25" i="13"/>
  <c r="AC87" i="13"/>
  <c r="X96" i="13"/>
  <c r="AA43" i="13"/>
  <c r="Z109" i="13"/>
  <c r="X69" i="13"/>
  <c r="AE28" i="13"/>
  <c r="AA120" i="13"/>
  <c r="X16" i="13"/>
  <c r="AA85" i="13"/>
  <c r="AE73" i="13"/>
  <c r="AE61" i="13"/>
  <c r="AA11" i="13"/>
  <c r="Y31" i="13"/>
  <c r="Y78" i="13"/>
  <c r="AA37" i="13"/>
  <c r="AC121" i="13"/>
  <c r="X54" i="13"/>
  <c r="AE29" i="13"/>
  <c r="Z50" i="13"/>
  <c r="AE84" i="13"/>
  <c r="Y5" i="13"/>
  <c r="AA26" i="13"/>
  <c r="Z51" i="13"/>
  <c r="AE5" i="13"/>
  <c r="AA23" i="13"/>
  <c r="AC74" i="13"/>
  <c r="X6" i="13"/>
  <c r="AO3" i="13" l="1"/>
  <c r="AO9" i="13"/>
  <c r="AO16" i="13"/>
  <c r="AO23" i="13"/>
  <c r="AO21" i="13"/>
  <c r="AO26" i="13"/>
  <c r="AO18" i="13"/>
  <c r="AO25" i="13"/>
  <c r="AO22" i="13"/>
  <c r="AO14" i="13"/>
  <c r="AP4" i="13"/>
  <c r="AW25" i="13"/>
  <c r="AP20" i="13"/>
  <c r="AO8" i="13"/>
  <c r="AP16" i="13"/>
  <c r="AP6" i="13"/>
  <c r="AW4" i="13"/>
  <c r="AW17" i="13"/>
  <c r="AW8" i="13"/>
  <c r="AW18" i="13"/>
  <c r="AP21" i="13"/>
  <c r="AP12" i="13"/>
  <c r="AP17" i="13"/>
  <c r="AP19" i="13"/>
  <c r="AP9" i="13"/>
  <c r="AP15" i="13"/>
  <c r="AP25" i="13"/>
  <c r="AP10" i="13"/>
  <c r="AW15" i="13"/>
  <c r="AW6" i="13"/>
  <c r="AW16" i="13"/>
  <c r="AW14" i="13"/>
  <c r="AP7" i="13"/>
  <c r="AP22" i="13"/>
  <c r="AW26" i="13"/>
  <c r="AS14" i="13" a="1"/>
  <c r="AS14" i="13" s="1"/>
  <c r="AS8" i="13" a="1"/>
  <c r="AS8" i="13" s="1"/>
  <c r="AS22" i="13" a="1"/>
  <c r="AS22" i="13" s="1"/>
  <c r="AS16" i="13" a="1"/>
  <c r="AS16" i="13" s="1"/>
  <c r="AS11" i="13" a="1"/>
  <c r="AS11" i="13" s="1"/>
  <c r="AS18" i="13" a="1"/>
  <c r="AS18" i="13" s="1"/>
  <c r="AS20" i="13" a="1"/>
  <c r="AS20" i="13" s="1"/>
  <c r="AS15" i="13" a="1"/>
  <c r="AS15" i="13" s="1"/>
  <c r="AQ6" i="13" a="1"/>
  <c r="AQ6" i="13" s="1"/>
  <c r="AS23" i="13" a="1"/>
  <c r="AS23" i="13" s="1"/>
  <c r="AS17" i="13" a="1"/>
  <c r="AS17" i="13" s="1"/>
  <c r="AS25" i="13" a="1"/>
  <c r="AS25" i="13" s="1"/>
  <c r="AQ4" i="13" a="1"/>
  <c r="AQ4" i="13" s="1"/>
  <c r="AS21" i="13" a="1"/>
  <c r="AS21" i="13" s="1"/>
  <c r="AQ14" i="13" a="1"/>
  <c r="AQ14" i="13" s="1"/>
  <c r="AQ7" i="13" a="1"/>
  <c r="AQ7" i="13" s="1"/>
  <c r="AS24" i="13" a="1"/>
  <c r="AS24" i="13" s="1"/>
  <c r="AQ9" i="13" a="1"/>
  <c r="AQ9" i="13" s="1"/>
  <c r="AQ12" i="13" a="1"/>
  <c r="AQ12" i="13" s="1"/>
  <c r="AQ5" i="13" a="1"/>
  <c r="AQ5" i="13" s="1"/>
  <c r="AQ22" i="13" a="1"/>
  <c r="AQ22" i="13" s="1"/>
  <c r="AQ15" i="13" a="1"/>
  <c r="AQ15" i="13" s="1"/>
  <c r="AQ8" i="13" a="1"/>
  <c r="AQ8" i="13" s="1"/>
  <c r="AQ17" i="13" a="1"/>
  <c r="AQ17" i="13" s="1"/>
  <c r="AQ20" i="13" a="1"/>
  <c r="AQ20" i="13" s="1"/>
  <c r="AQ13" i="13" a="1"/>
  <c r="AQ13" i="13" s="1"/>
  <c r="AQ23" i="13" a="1"/>
  <c r="AQ23" i="13" s="1"/>
  <c r="AQ16" i="13" a="1"/>
  <c r="AQ16" i="13" s="1"/>
  <c r="AQ24" i="13" a="1"/>
  <c r="AQ24" i="13" s="1"/>
  <c r="AQ25" i="13" a="1"/>
  <c r="AQ25" i="13" s="1"/>
  <c r="AQ21" i="13" a="1"/>
  <c r="AQ21" i="13" s="1"/>
  <c r="AS6" i="13" a="1"/>
  <c r="AS6" i="13" s="1"/>
  <c r="AR6" i="13" s="1"/>
  <c r="AS19" i="13" a="1"/>
  <c r="AS19" i="13" s="1"/>
  <c r="AS26" i="13" a="1"/>
  <c r="AS26" i="13" s="1"/>
  <c r="AQ10" i="13" a="1"/>
  <c r="AQ10" i="13" s="1"/>
  <c r="AS12" i="13" a="1"/>
  <c r="AS12" i="13" s="1"/>
  <c r="AQ18" i="13" a="1"/>
  <c r="AQ18" i="13" s="1"/>
  <c r="AQ26" i="13" a="1"/>
  <c r="AQ26" i="13" s="1"/>
  <c r="AS7" i="13" a="1"/>
  <c r="AS7" i="13" s="1"/>
  <c r="AS3" i="13" a="1"/>
  <c r="AS3" i="13" s="1"/>
  <c r="AQ19" i="13" a="1"/>
  <c r="AQ19" i="13" s="1"/>
  <c r="AS13" i="13" a="1"/>
  <c r="AS13" i="13" s="1"/>
  <c r="AQ11" i="13" a="1"/>
  <c r="AQ11" i="13" s="1"/>
  <c r="AS9" i="13" a="1"/>
  <c r="AS9" i="13" s="1"/>
  <c r="AS10" i="13" a="1"/>
  <c r="AS10" i="13" s="1"/>
  <c r="AS4" i="13" a="1"/>
  <c r="AS4" i="13" s="1"/>
  <c r="AS5" i="13" a="1"/>
  <c r="AS5" i="13" s="1"/>
  <c r="AQ3" i="13" a="1"/>
  <c r="AQ3" i="13" s="1"/>
  <c r="AR3" i="13" s="1"/>
  <c r="AP3" i="13"/>
  <c r="AZ5" i="13" a="1"/>
  <c r="AZ5" i="13" s="1"/>
  <c r="AZ14" i="13" a="1"/>
  <c r="AZ14" i="13" s="1"/>
  <c r="AZ23" i="13" a="1"/>
  <c r="AZ23" i="13" s="1"/>
  <c r="AX14" i="13" a="1"/>
  <c r="AX14" i="13" s="1"/>
  <c r="AX21" i="13" a="1"/>
  <c r="AX21" i="13" s="1"/>
  <c r="AX24" i="13" a="1"/>
  <c r="AX24" i="13" s="1"/>
  <c r="AZ13" i="13" a="1"/>
  <c r="AZ13" i="13" s="1"/>
  <c r="AZ22" i="13" a="1"/>
  <c r="AZ22" i="13" s="1"/>
  <c r="AX7" i="13" a="1"/>
  <c r="AX7" i="13" s="1"/>
  <c r="AX20" i="13" a="1"/>
  <c r="AX20" i="13" s="1"/>
  <c r="AX11" i="13" a="1"/>
  <c r="AX11" i="13" s="1"/>
  <c r="AZ11" i="13" a="1"/>
  <c r="AZ11" i="13" s="1"/>
  <c r="AZ21" i="13" a="1"/>
  <c r="AZ21" i="13" s="1"/>
  <c r="AY21" i="13" s="1"/>
  <c r="AX6" i="13" a="1"/>
  <c r="AX6" i="13" s="1"/>
  <c r="AX13" i="13" a="1"/>
  <c r="AX13" i="13" s="1"/>
  <c r="AZ12" i="13" a="1"/>
  <c r="AZ12" i="13" s="1"/>
  <c r="AZ10" i="13" a="1"/>
  <c r="AZ10" i="13" s="1"/>
  <c r="AZ19" i="13" a="1"/>
  <c r="AZ19" i="13" s="1"/>
  <c r="AX5" i="13" a="1"/>
  <c r="AX5" i="13" s="1"/>
  <c r="AX12" i="13" a="1"/>
  <c r="AX12" i="13" s="1"/>
  <c r="AX3" i="13" a="1"/>
  <c r="AX3" i="13" s="1"/>
  <c r="AZ9" i="13" a="1"/>
  <c r="AZ9" i="13" s="1"/>
  <c r="AZ18" i="13" a="1"/>
  <c r="AZ18" i="13" s="1"/>
  <c r="AZ3" i="13" a="1"/>
  <c r="AZ3" i="13" s="1"/>
  <c r="AW3" i="13"/>
  <c r="AX18" i="13" a="1"/>
  <c r="AX18" i="13" s="1"/>
  <c r="AX19" i="13" a="1"/>
  <c r="AX19" i="13" s="1"/>
  <c r="AX4" i="13" a="1"/>
  <c r="AX4" i="13" s="1"/>
  <c r="AZ17" i="13" a="1"/>
  <c r="AZ17" i="13" s="1"/>
  <c r="AZ26" i="13" a="1"/>
  <c r="AZ26" i="13" s="1"/>
  <c r="AX10" i="13" a="1"/>
  <c r="AX10" i="13" s="1"/>
  <c r="AX25" i="13" a="1"/>
  <c r="AX25" i="13" s="1"/>
  <c r="AX26" i="13" a="1"/>
  <c r="AX26" i="13" s="1"/>
  <c r="AZ8" i="13" a="1"/>
  <c r="AZ8" i="13" s="1"/>
  <c r="AZ25" i="13" a="1"/>
  <c r="AZ25" i="13" s="1"/>
  <c r="AX9" i="13" a="1"/>
  <c r="AX9" i="13" s="1"/>
  <c r="AX16" i="13" a="1"/>
  <c r="AX16" i="13" s="1"/>
  <c r="AX17" i="13" a="1"/>
  <c r="AX17" i="13" s="1"/>
  <c r="AZ7" i="13" a="1"/>
  <c r="AZ7" i="13" s="1"/>
  <c r="AZ16" i="13" a="1"/>
  <c r="AZ16" i="13" s="1"/>
  <c r="AX8" i="13" a="1"/>
  <c r="AX8" i="13" s="1"/>
  <c r="AX22" i="13" a="1"/>
  <c r="AX22" i="13" s="1"/>
  <c r="AX23" i="13" a="1"/>
  <c r="AX23" i="13" s="1"/>
  <c r="AZ6" i="13" a="1"/>
  <c r="AZ6" i="13" s="1"/>
  <c r="AZ15" i="13" a="1"/>
  <c r="AZ15" i="13" s="1"/>
  <c r="AZ24" i="13" a="1"/>
  <c r="AZ24" i="13" s="1"/>
  <c r="AY24" i="13" s="1"/>
  <c r="AX15" i="13" a="1"/>
  <c r="AX15" i="13" s="1"/>
  <c r="AZ4" i="13" a="1"/>
  <c r="AZ4" i="13" s="1"/>
  <c r="AZ20" i="13" a="1"/>
  <c r="AZ20" i="13" s="1"/>
  <c r="AW12" i="13"/>
  <c r="AW19" i="13"/>
  <c r="AP5" i="13"/>
  <c r="AP8" i="13"/>
  <c r="AW24" i="13"/>
  <c r="AW11" i="13"/>
  <c r="AW10" i="13"/>
  <c r="AP24" i="13"/>
  <c r="AW23" i="13"/>
  <c r="AP14" i="13"/>
  <c r="AP23" i="13"/>
  <c r="AP18" i="13"/>
  <c r="AP13" i="13"/>
  <c r="AW13" i="13"/>
  <c r="AP26" i="13"/>
  <c r="AW9" i="13"/>
  <c r="AW21" i="13"/>
  <c r="AW7" i="13"/>
  <c r="AW5" i="13"/>
  <c r="AP11" i="13"/>
  <c r="AW22" i="13"/>
  <c r="AW20" i="13"/>
  <c r="AR14" i="13"/>
  <c r="AR15" i="13" l="1"/>
  <c r="AY6" i="13"/>
  <c r="AR12" i="13"/>
  <c r="AR18" i="13"/>
  <c r="AR22" i="13"/>
  <c r="AY20" i="13"/>
  <c r="AY25" i="13"/>
  <c r="AR9" i="13"/>
  <c r="AY7" i="13"/>
  <c r="AY4" i="13"/>
  <c r="AY26" i="13"/>
  <c r="AY8" i="13"/>
  <c r="AY19" i="13"/>
  <c r="AY14" i="13"/>
  <c r="AY10" i="13"/>
  <c r="AY5" i="13"/>
  <c r="AY16" i="13"/>
  <c r="AY12" i="13"/>
  <c r="AY22" i="13"/>
  <c r="AY18" i="13"/>
  <c r="AY13" i="13"/>
  <c r="AY9" i="13"/>
  <c r="AY15" i="13"/>
  <c r="AY17" i="13"/>
  <c r="AY11" i="13"/>
  <c r="AY23" i="13"/>
  <c r="AR13" i="13"/>
  <c r="AR10" i="13"/>
  <c r="AR17" i="13"/>
  <c r="AR8" i="13"/>
  <c r="AR26" i="13"/>
  <c r="AR16" i="13"/>
  <c r="AR7" i="13"/>
  <c r="AR19" i="13"/>
  <c r="AR21" i="13"/>
  <c r="AR11" i="13"/>
  <c r="AR24" i="13"/>
  <c r="AR20" i="13"/>
  <c r="AR25" i="13"/>
  <c r="AR5" i="13"/>
  <c r="AR23" i="13"/>
  <c r="AY3" i="13"/>
  <c r="AR4" i="13"/>
  <c r="AN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PACW to AVA in MWh (reported by PACW). Negative interchange values indicate net inflows into PACW, and positive interchange values indicate net outflows from PACW.</t>
        </r>
      </text>
    </comment>
    <comment ref="AT1" authorId="0" shapeId="0">
      <text>
        <r>
          <rPr>
            <sz val="9"/>
            <color indexed="81"/>
            <rFont val="Tahoma"/>
            <charset val="1"/>
          </rPr>
          <t>The interchange from PACW to AVRN in MWh (reported by PACW). Negative interchange values indicate net inflows into PACW, and positive interchange values indicate net outflows from PACW.</t>
        </r>
      </text>
    </comment>
    <comment ref="AU1" authorId="0" shapeId="0">
      <text>
        <r>
          <rPr>
            <sz val="9"/>
            <color indexed="81"/>
            <rFont val="Tahoma"/>
            <charset val="1"/>
          </rPr>
          <t>The interchange from PACW to BPAT in MWh (reported by PACW). Negative interchange values indicate net inflows into PACW, and positive interchange values indicate net outflows from PACW.</t>
        </r>
      </text>
    </comment>
    <comment ref="AV1" authorId="0" shapeId="0">
      <text>
        <r>
          <rPr>
            <sz val="9"/>
            <color indexed="81"/>
            <rFont val="Tahoma"/>
            <charset val="1"/>
          </rPr>
          <t>The interchange from PACW to CISO in MWh (reported by PACW). Negative interchange values indicate net inflows into PACW, and positive interchange values indicate net outflows from PACW.</t>
        </r>
      </text>
    </comment>
    <comment ref="AW1" authorId="0" shapeId="0">
      <text>
        <r>
          <rPr>
            <sz val="9"/>
            <color indexed="81"/>
            <rFont val="Tahoma"/>
            <charset val="1"/>
          </rPr>
          <t>The interchange from PACW to GCPD in MWh (reported by PACW). Negative interchange values indicate net inflows into PACW, and positive interchange values indicate net outflows from PACW.</t>
        </r>
      </text>
    </comment>
    <comment ref="AX1" authorId="0" shapeId="0">
      <text>
        <r>
          <rPr>
            <sz val="9"/>
            <color indexed="81"/>
            <rFont val="Tahoma"/>
            <charset val="1"/>
          </rPr>
          <t>The interchange from PACW to IPCO in MWh (reported by PACW). Negative interchange values indicate net inflows into PACW, and positive interchange values indicate net outflows from PACW.</t>
        </r>
      </text>
    </comment>
    <comment ref="AY1" authorId="0" shapeId="0">
      <text>
        <r>
          <rPr>
            <sz val="9"/>
            <color indexed="81"/>
            <rFont val="Tahoma"/>
            <charset val="1"/>
          </rPr>
          <t>The interchange from PACW to PACE in MWh (reported by PACW). Negative interchange values indicate net inflows into PACW, and positive interchange values indicate net outflows from PACW.</t>
        </r>
      </text>
    </comment>
    <comment ref="AZ1" authorId="0" shapeId="0">
      <text>
        <r>
          <rPr>
            <sz val="9"/>
            <color indexed="81"/>
            <rFont val="Tahoma"/>
            <charset val="1"/>
          </rPr>
          <t>The interchange from PACW to PGE in MWh (reported by PACW). Negative interchange values indicate net inflows into PACW, and positive interchange values indicate net outflows from PACW.</t>
        </r>
      </text>
    </comment>
    <comment ref="BA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BB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C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D1" authorId="0" shapeId="0">
      <text>
        <r>
          <rPr>
            <sz val="9"/>
            <color indexed="81"/>
            <rFont val="Tahoma"/>
            <charset val="1"/>
          </rPr>
          <t xml:space="preserve">CO2 emissions from coal (metric tons)
</t>
        </r>
      </text>
    </comment>
    <comment ref="BE1" authorId="0" shapeId="0">
      <text>
        <r>
          <rPr>
            <sz val="9"/>
            <color indexed="81"/>
            <rFont val="Tahoma"/>
            <charset val="1"/>
          </rPr>
          <t xml:space="preserve">CO2 emissions from natural gas (metric tons)
</t>
        </r>
      </text>
    </comment>
    <comment ref="BF1" authorId="0" shapeId="0">
      <text>
        <r>
          <rPr>
            <sz val="9"/>
            <color indexed="81"/>
            <rFont val="Tahoma"/>
            <charset val="1"/>
          </rPr>
          <t xml:space="preserve">CO2 emissions from petroleum (metric tons)
</t>
        </r>
      </text>
    </comment>
    <comment ref="BG1" authorId="0" shapeId="0">
      <text>
        <r>
          <rPr>
            <sz val="9"/>
            <color indexed="81"/>
            <rFont val="Tahoma"/>
            <charset val="1"/>
          </rPr>
          <t xml:space="preserve">CO2 emissions from sources other than coal, natural gas, and petroleum (metric tons)
</t>
        </r>
      </text>
    </comment>
    <comment ref="BH1" authorId="0" shapeId="0">
      <text>
        <r>
          <rPr>
            <sz val="9"/>
            <color indexed="81"/>
            <rFont val="Tahoma"/>
            <charset val="1"/>
          </rPr>
          <t xml:space="preserve">CO2 emissions generated from all sources (metric tons)
</t>
        </r>
      </text>
    </comment>
    <comment ref="BI1" authorId="0" shapeId="0">
      <text>
        <r>
          <rPr>
            <sz val="9"/>
            <color indexed="81"/>
            <rFont val="Tahoma"/>
            <charset val="1"/>
          </rPr>
          <t xml:space="preserve">CO2 emissions imported (metric tons)
</t>
        </r>
      </text>
    </comment>
    <comment ref="BJ1" authorId="0" shapeId="0">
      <text>
        <r>
          <rPr>
            <sz val="9"/>
            <color indexed="81"/>
            <rFont val="Tahoma"/>
            <charset val="1"/>
          </rPr>
          <t xml:space="preserve">CO2 emissions exported (metric tons)
</t>
        </r>
      </text>
    </comment>
    <comment ref="BK1" authorId="0" shapeId="0">
      <text>
        <r>
          <rPr>
            <sz val="9"/>
            <color indexed="81"/>
            <rFont val="Tahoma"/>
            <charset val="1"/>
          </rPr>
          <t xml:space="preserve">CO2 emissions consumed by balancing authority (metric tons)
</t>
        </r>
      </text>
    </comment>
    <comment ref="BL1" authorId="0" shapeId="0">
      <text>
        <r>
          <rPr>
            <sz val="9"/>
            <color indexed="81"/>
            <rFont val="Tahoma"/>
            <charset val="1"/>
          </rPr>
          <t xml:space="preserve">The sum of reported generation (MWh) by energy source for energy sources having non-negative generation.
</t>
        </r>
      </text>
    </comment>
    <comment ref="BM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N1" authorId="0" shapeId="0">
      <text>
        <r>
          <rPr>
            <sz val="9"/>
            <color indexed="81"/>
            <rFont val="Tahoma"/>
            <charset val="1"/>
          </rPr>
          <t xml:space="preserve">CO2 emissions intensity for total generation (lbs/kWh)
</t>
        </r>
      </text>
    </comment>
    <comment ref="BO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PACW to AVA in MWh (reported by PACW). Negative interchange values indicate net inflows into PACW, and positive interchange values indicate net outflows from PACW.</t>
        </r>
      </text>
    </comment>
    <comment ref="S1" authorId="0" shapeId="0">
      <text>
        <r>
          <rPr>
            <sz val="9"/>
            <color indexed="81"/>
            <rFont val="Tahoma"/>
            <charset val="1"/>
          </rPr>
          <t>The interchange from PACW to AVRN in MWh (reported by PACW). Negative interchange values indicate net inflows into PACW, and positive interchange values indicate net outflows from PACW.</t>
        </r>
      </text>
    </comment>
    <comment ref="T1" authorId="0" shapeId="0">
      <text>
        <r>
          <rPr>
            <sz val="9"/>
            <color indexed="81"/>
            <rFont val="Tahoma"/>
            <charset val="1"/>
          </rPr>
          <t>The interchange from PACW to BPAT in MWh (reported by PACW). Negative interchange values indicate net inflows into PACW, and positive interchange values indicate net outflows from PACW.</t>
        </r>
      </text>
    </comment>
    <comment ref="U1" authorId="0" shapeId="0">
      <text>
        <r>
          <rPr>
            <sz val="9"/>
            <color indexed="81"/>
            <rFont val="Tahoma"/>
            <charset val="1"/>
          </rPr>
          <t>The interchange from PACW to CISO in MWh (reported by PACW). Negative interchange values indicate net inflows into PACW, and positive interchange values indicate net outflows from PACW.</t>
        </r>
      </text>
    </comment>
    <comment ref="V1" authorId="0" shapeId="0">
      <text>
        <r>
          <rPr>
            <sz val="9"/>
            <color indexed="81"/>
            <rFont val="Tahoma"/>
            <charset val="1"/>
          </rPr>
          <t>The interchange from PACW to GCPD in MWh (reported by PACW). Negative interchange values indicate net inflows into PACW, and positive interchange values indicate net outflows from PACW.</t>
        </r>
      </text>
    </comment>
    <comment ref="W1" authorId="0" shapeId="0">
      <text>
        <r>
          <rPr>
            <sz val="9"/>
            <color indexed="81"/>
            <rFont val="Tahoma"/>
            <charset val="1"/>
          </rPr>
          <t>The interchange from PACW to IPCO in MWh (reported by PACW). Negative interchange values indicate net inflows into PACW, and positive interchange values indicate net outflows from PACW.</t>
        </r>
      </text>
    </comment>
    <comment ref="X1" authorId="0" shapeId="0">
      <text>
        <r>
          <rPr>
            <sz val="9"/>
            <color indexed="81"/>
            <rFont val="Tahoma"/>
            <charset val="1"/>
          </rPr>
          <t>The interchange from PACW to PACE in MWh (reported by PACW). Negative interchange values indicate net inflows into PACW, and positive interchange values indicate net outflows from PACW.</t>
        </r>
      </text>
    </comment>
    <comment ref="Y1" authorId="0" shapeId="0">
      <text>
        <r>
          <rPr>
            <sz val="9"/>
            <color indexed="81"/>
            <rFont val="Tahoma"/>
            <charset val="1"/>
          </rPr>
          <t>The interchange from PACW to PGE in MWh (reported by PACW). Negative interchange values indicate net inflows into PACW, and positive interchange values indicate net outflows from PACW.</t>
        </r>
      </text>
    </comment>
    <comment ref="Z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A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B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C1" authorId="0" shapeId="0">
      <text>
        <r>
          <rPr>
            <sz val="9"/>
            <color indexed="81"/>
            <rFont val="Tahoma"/>
            <charset val="1"/>
          </rPr>
          <t xml:space="preserve">CO2 emissions from coal (metric tons)
</t>
        </r>
      </text>
    </comment>
    <comment ref="AD1" authorId="0" shapeId="0">
      <text>
        <r>
          <rPr>
            <sz val="9"/>
            <color indexed="81"/>
            <rFont val="Tahoma"/>
            <charset val="1"/>
          </rPr>
          <t xml:space="preserve">CO2 emissions from natural gas (metric tons)
</t>
        </r>
      </text>
    </comment>
    <comment ref="AE1" authorId="0" shapeId="0">
      <text>
        <r>
          <rPr>
            <sz val="9"/>
            <color indexed="81"/>
            <rFont val="Tahoma"/>
            <charset val="1"/>
          </rPr>
          <t xml:space="preserve">CO2 emissions from petroleum (metric tons)
</t>
        </r>
      </text>
    </comment>
    <comment ref="AF1" authorId="0" shapeId="0">
      <text>
        <r>
          <rPr>
            <sz val="9"/>
            <color indexed="81"/>
            <rFont val="Tahoma"/>
            <charset val="1"/>
          </rPr>
          <t xml:space="preserve">CO2 emissions from sources other than coal, natural gas, and petroleum (metric tons)
</t>
        </r>
      </text>
    </comment>
    <comment ref="AG1" authorId="0" shapeId="0">
      <text>
        <r>
          <rPr>
            <sz val="9"/>
            <color indexed="81"/>
            <rFont val="Tahoma"/>
            <charset val="1"/>
          </rPr>
          <t xml:space="preserve">CO2 emissions generated from all sources (metric tons)
</t>
        </r>
      </text>
    </comment>
    <comment ref="AH1" authorId="0" shapeId="0">
      <text>
        <r>
          <rPr>
            <sz val="9"/>
            <color indexed="81"/>
            <rFont val="Tahoma"/>
            <charset val="1"/>
          </rPr>
          <t xml:space="preserve">CO2 emissions imported (metric tons)
</t>
        </r>
      </text>
    </comment>
    <comment ref="AI1" authorId="0" shapeId="0">
      <text>
        <r>
          <rPr>
            <sz val="9"/>
            <color indexed="81"/>
            <rFont val="Tahoma"/>
            <charset val="1"/>
          </rPr>
          <t xml:space="preserve">CO2 emissions exported (metric tons)
</t>
        </r>
      </text>
    </comment>
    <comment ref="AJ1" authorId="0" shapeId="0">
      <text>
        <r>
          <rPr>
            <sz val="9"/>
            <color indexed="81"/>
            <rFont val="Tahoma"/>
            <charset val="1"/>
          </rPr>
          <t xml:space="preserve">CO2 emissions consumed by balancing authority (metric tons)
</t>
        </r>
      </text>
    </comment>
    <comment ref="AK1" authorId="0" shapeId="0">
      <text>
        <r>
          <rPr>
            <sz val="9"/>
            <color indexed="81"/>
            <rFont val="Tahoma"/>
            <charset val="1"/>
          </rPr>
          <t xml:space="preserve">The sum of reported generation (MWh) by energy source for energy sources having non-negative generation.
</t>
        </r>
      </text>
    </comment>
    <comment ref="AL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M1" authorId="0" shapeId="0">
      <text>
        <r>
          <rPr>
            <sz val="9"/>
            <color indexed="81"/>
            <rFont val="Tahoma"/>
            <charset val="1"/>
          </rPr>
          <t xml:space="preserve">CO2 emissions intensity for total generation (lbs/kWh)
</t>
        </r>
      </text>
    </comment>
    <comment ref="AN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PACW to AVA in MWh (reported by PACW). Negative interchange values indicate net inflows into PACW, and positive interchange values indicate net outflows from PACW.</t>
        </r>
      </text>
    </comment>
    <comment ref="AY1" authorId="0" shapeId="0">
      <text>
        <r>
          <rPr>
            <sz val="9"/>
            <color indexed="81"/>
            <rFont val="Tahoma"/>
            <charset val="1"/>
          </rPr>
          <t>The interchange from PACW to AVRN in MWh (reported by PACW). Negative interchange values indicate net inflows into PACW, and positive interchange values indicate net outflows from PACW.</t>
        </r>
      </text>
    </comment>
    <comment ref="AZ1" authorId="0" shapeId="0">
      <text>
        <r>
          <rPr>
            <sz val="9"/>
            <color indexed="81"/>
            <rFont val="Tahoma"/>
            <charset val="1"/>
          </rPr>
          <t>The interchange from PACW to BPAT in MWh (reported by PACW). Negative interchange values indicate net inflows into PACW, and positive interchange values indicate net outflows from PACW.</t>
        </r>
      </text>
    </comment>
    <comment ref="BA1" authorId="0" shapeId="0">
      <text>
        <r>
          <rPr>
            <sz val="9"/>
            <color indexed="81"/>
            <rFont val="Tahoma"/>
            <charset val="1"/>
          </rPr>
          <t>The interchange from PACW to CISO in MWh (reported by PACW). Negative interchange values indicate net inflows into PACW, and positive interchange values indicate net outflows from PACW.</t>
        </r>
      </text>
    </comment>
    <comment ref="BB1" authorId="0" shapeId="0">
      <text>
        <r>
          <rPr>
            <sz val="9"/>
            <color indexed="81"/>
            <rFont val="Tahoma"/>
            <charset val="1"/>
          </rPr>
          <t>The interchange from PACW to GCPD in MWh (reported by PACW). Negative interchange values indicate net inflows into PACW, and positive interchange values indicate net outflows from PACW.</t>
        </r>
      </text>
    </comment>
    <comment ref="BC1" authorId="0" shapeId="0">
      <text>
        <r>
          <rPr>
            <sz val="9"/>
            <color indexed="81"/>
            <rFont val="Tahoma"/>
            <charset val="1"/>
          </rPr>
          <t>The interchange from PACW to IPCO in MWh (reported by PACW). Negative interchange values indicate net inflows into PACW, and positive interchange values indicate net outflows from PACW.</t>
        </r>
      </text>
    </comment>
    <comment ref="BD1" authorId="0" shapeId="0">
      <text>
        <r>
          <rPr>
            <sz val="9"/>
            <color indexed="81"/>
            <rFont val="Tahoma"/>
            <charset val="1"/>
          </rPr>
          <t>The interchange from PACW to PACE in MWh (reported by PACW). Negative interchange values indicate net inflows into PACW, and positive interchange values indicate net outflows from PACW.</t>
        </r>
      </text>
    </comment>
    <comment ref="BE1" authorId="0" shapeId="0">
      <text>
        <r>
          <rPr>
            <sz val="9"/>
            <color indexed="81"/>
            <rFont val="Tahoma"/>
            <charset val="1"/>
          </rPr>
          <t>The interchange from PACW to PGE in MWh (reported by PACW). Negative interchange values indicate net inflows into PACW, and positive interchange values indicate net outflows from PACW.</t>
        </r>
      </text>
    </comment>
    <comment ref="BF1" authorId="0" shapeId="0">
      <text>
        <r>
          <rPr>
            <sz val="9"/>
            <color indexed="81"/>
            <rFont val="Tahoma"/>
            <charset val="1"/>
          </rPr>
          <t>1 indicates there is an active interconnection between PACW and AVA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ACW and AVRN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ACW and BPAT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ACW and CISO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ACW and GCPD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ACW and IPCO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PACW and PACE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PACW and PGE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AVA to PACW in MWh (reported by AVA). Negative interchange values indicate net inflows into AVA, and positive interchange values indicate net outflows from AVA.</t>
        </r>
      </text>
    </comment>
    <comment ref="BO1" authorId="0" shapeId="0">
      <text>
        <r>
          <rPr>
            <sz val="9"/>
            <color indexed="81"/>
            <rFont val="Tahoma"/>
            <charset val="1"/>
          </rPr>
          <t>The interchange from AVRN to PACW in MWh (reported by AVRN). Negative interchange values indicate net inflows into AVRN, and positive interchange values indicate net outflows from AVRN.</t>
        </r>
      </text>
    </comment>
    <comment ref="BP1" authorId="0" shapeId="0">
      <text>
        <r>
          <rPr>
            <sz val="9"/>
            <color indexed="81"/>
            <rFont val="Tahoma"/>
            <charset val="1"/>
          </rPr>
          <t>The interchange from BPAT to PACW in MWh (reported by BPAT). Negative interchange values indicate net inflows into BPAT, and positive interchange values indicate net outflows from BPAT.</t>
        </r>
      </text>
    </comment>
    <comment ref="BQ1" authorId="0" shapeId="0">
      <text>
        <r>
          <rPr>
            <sz val="9"/>
            <color indexed="81"/>
            <rFont val="Tahoma"/>
            <charset val="1"/>
          </rPr>
          <t>The interchange from CISO to PACW in MWh (reported by CISO). Negative interchange values indicate net inflows into CISO, and positive interchange values indicate net outflows from CISO.</t>
        </r>
      </text>
    </comment>
    <comment ref="BR1" authorId="0" shapeId="0">
      <text>
        <r>
          <rPr>
            <sz val="9"/>
            <color indexed="81"/>
            <rFont val="Tahoma"/>
            <charset val="1"/>
          </rPr>
          <t>The interchange from GCPD to PACW in MWh (reported by GCPD). Negative interchange values indicate net inflows into GCPD, and positive interchange values indicate net outflows from GCPD.</t>
        </r>
      </text>
    </comment>
    <comment ref="BS1" authorId="0" shapeId="0">
      <text>
        <r>
          <rPr>
            <sz val="9"/>
            <color indexed="81"/>
            <rFont val="Tahoma"/>
            <charset val="1"/>
          </rPr>
          <t>The interchange from IPCO to PACW in MWh (reported by IPCO). Negative interchange values indicate net inflows into IPCO, and positive interchange values indicate net outflows from IPCO.</t>
        </r>
      </text>
    </comment>
    <comment ref="BT1" authorId="0" shapeId="0">
      <text>
        <r>
          <rPr>
            <sz val="9"/>
            <color indexed="81"/>
            <rFont val="Tahoma"/>
            <charset val="1"/>
          </rPr>
          <t>The interchange from PACE to PACW in MWh (reported by PACE). Negative interchange values indicate net inflows into PACE, and positive interchange values indicate net outflows from PACE.</t>
        </r>
      </text>
    </comment>
    <comment ref="BU1" authorId="0" shapeId="0">
      <text>
        <r>
          <rPr>
            <sz val="9"/>
            <color indexed="81"/>
            <rFont val="Tahoma"/>
            <charset val="1"/>
          </rPr>
          <t>The interchange from PGE to PACW in MWh (reported by PGE). Negative interchange values indicate net inflows into PGE, and positive interchange values indicate net outflows from PGE.</t>
        </r>
      </text>
    </comment>
    <comment ref="BV1" authorId="0" shapeId="0">
      <text>
        <r>
          <rPr>
            <sz val="9"/>
            <color indexed="81"/>
            <rFont val="Tahoma"/>
            <charset val="1"/>
          </rPr>
          <t>This column indicates when there is an imbalance between the interchange from PACW to AVA reported by PACW and the interchange from AVA to PACW reported by AVA. Normally, the interchanges should sum to zero. When the reported data balances, this column displays 0. When there is an imbalanced, this column displays the non-zero sum.</t>
        </r>
      </text>
    </comment>
    <comment ref="BW1" authorId="0" shapeId="0">
      <text>
        <r>
          <rPr>
            <sz val="9"/>
            <color indexed="81"/>
            <rFont val="Tahoma"/>
            <charset val="1"/>
          </rPr>
          <t>This column indicates when there is an imbalance between the interchange from PACW to AVRN reported by PACW and the interchange from AVRN to PACW reported by AVRN. Normally, the interchanges should sum to zero. When the reported data balances, this column displays 0. When there is an imbalanced, this column displays the non-zero sum.</t>
        </r>
      </text>
    </comment>
    <comment ref="BX1" authorId="0" shapeId="0">
      <text>
        <r>
          <rPr>
            <sz val="9"/>
            <color indexed="81"/>
            <rFont val="Tahoma"/>
            <charset val="1"/>
          </rPr>
          <t>This column indicates when there is an imbalance between the interchange from PACW to BPAT reported by PACW and the interchange from BPAT to PACW reported by BPAT. Normally, the interchanges should sum to zero. When the reported data balances, this column displays 0. When there is an imbalanced, this column displays the non-zero sum.</t>
        </r>
      </text>
    </comment>
    <comment ref="BY1" authorId="0" shapeId="0">
      <text>
        <r>
          <rPr>
            <sz val="9"/>
            <color indexed="81"/>
            <rFont val="Tahoma"/>
            <charset val="1"/>
          </rPr>
          <t>This column indicates when there is an imbalance between the interchange from PACW to CISO reported by PACW and the interchange from CISO to PACW reported by CISO. Normally, the interchanges should sum to zero. When the reported data balances, this column displays 0. When there is an imbalanced, this column displays the non-zero sum.</t>
        </r>
      </text>
    </comment>
    <comment ref="BZ1" authorId="0" shapeId="0">
      <text>
        <r>
          <rPr>
            <sz val="9"/>
            <color indexed="81"/>
            <rFont val="Tahoma"/>
            <charset val="1"/>
          </rPr>
          <t>This column indicates when there is an imbalance between the interchange from PACW to GCPD reported by PACW and the interchange from GCPD to PACW reported by GCPD. Normally, the interchanges should sum to zero. When the reported data balances, this column displays 0. When there is an imbalanced, this column displays the non-zero sum.</t>
        </r>
      </text>
    </comment>
    <comment ref="CA1" authorId="0" shapeId="0">
      <text>
        <r>
          <rPr>
            <sz val="9"/>
            <color indexed="81"/>
            <rFont val="Tahoma"/>
            <charset val="1"/>
          </rPr>
          <t>This column indicates when there is an imbalance between the interchange from PACW to IPCO reported by PACW and the interchange from IPCO to PACW reported by IPCO. Normally, the interchanges should sum to zero. When the reported data balances, this column displays 0. When there is an imbalanced, this column displays the non-zero sum.</t>
        </r>
      </text>
    </comment>
    <comment ref="CB1" authorId="0" shapeId="0">
      <text>
        <r>
          <rPr>
            <sz val="9"/>
            <color indexed="81"/>
            <rFont val="Tahoma"/>
            <charset val="1"/>
          </rPr>
          <t>This column indicates when there is an imbalance between the interchange from PACW to PACE reported by PACW and the interchange from PACE to PACW reported by PACE. Normally, the interchanges should sum to zero. When the reported data balances, this column displays 0. When there is an imbalanced, this column displays the non-zero sum.</t>
        </r>
      </text>
    </comment>
    <comment ref="CC1" authorId="0" shapeId="0">
      <text>
        <r>
          <rPr>
            <sz val="9"/>
            <color indexed="81"/>
            <rFont val="Tahoma"/>
            <charset val="1"/>
          </rPr>
          <t>This column indicates when there is an imbalance between the interchange from PACW to PGE reported by PACW and the interchange from PGE to PACW reported by PGE. Normally, the interchanges should sum to zero. When the reported data balances, this column displays 0. When there is an imbalanced, this column displays the non-zero sum.</t>
        </r>
      </text>
    </comment>
    <comment ref="CD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CE1" authorId="0" shapeId="0">
      <text>
        <r>
          <rPr>
            <sz val="9"/>
            <color indexed="81"/>
            <rFont val="Tahoma"/>
            <charset val="1"/>
          </rPr>
          <t xml:space="preserve">The sum of demand in MWh for all subregions
</t>
        </r>
      </text>
    </comment>
    <comment ref="CF1" authorId="0" shapeId="0">
      <text>
        <r>
          <rPr>
            <sz val="9"/>
            <color indexed="81"/>
            <rFont val="Tahoma"/>
            <charset val="1"/>
          </rPr>
          <t xml:space="preserve">The Coordinated Universal Time (UTC) timestamp reported by the balancing authority in daily submission File 0
</t>
        </r>
      </text>
    </comment>
    <comment ref="CG1" authorId="0" shapeId="0">
      <text>
        <r>
          <rPr>
            <sz val="9"/>
            <color indexed="81"/>
            <rFont val="Tahoma"/>
            <charset val="1"/>
          </rPr>
          <t xml:space="preserve">The Coordinated Universal Time (UTC) timestamp reported by the balancing authority in daily submission File 1
</t>
        </r>
      </text>
    </comment>
    <comment ref="CH1" authorId="0" shapeId="0">
      <text>
        <r>
          <rPr>
            <sz val="9"/>
            <color indexed="81"/>
            <rFont val="Tahoma"/>
            <charset val="1"/>
          </rPr>
          <t xml:space="preserve">The Coordinated Universal Time (UTC) timestamp reported by the balancing authority in daily submission File 2
</t>
        </r>
      </text>
    </comment>
    <comment ref="CI1" authorId="0" shapeId="0">
      <text>
        <r>
          <rPr>
            <sz val="9"/>
            <color indexed="81"/>
            <rFont val="Tahoma"/>
            <charset val="1"/>
          </rPr>
          <t xml:space="preserve">The Coordinated Universal Time (UTC) timestamp reported by the balancing authority in daily submission File D
</t>
        </r>
      </text>
    </comment>
    <comment ref="CJ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CK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CL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CM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CN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CO1" authorId="0" shapeId="0">
      <text>
        <r>
          <rPr>
            <sz val="9"/>
            <color indexed="81"/>
            <rFont val="Tahoma"/>
            <charset val="1"/>
          </rPr>
          <t xml:space="preserve">The Coordinated Universal Time (UTC) timestamp reported by the balancing authority in daily submission File 0
</t>
        </r>
      </text>
    </comment>
    <comment ref="CP1" authorId="0" shapeId="0">
      <text>
        <r>
          <rPr>
            <sz val="9"/>
            <color indexed="81"/>
            <rFont val="Tahoma"/>
            <charset val="1"/>
          </rPr>
          <t xml:space="preserve">The Coordinated Universal Time (UTC) timestamp reported by the balancing authority in daily submission File 1
</t>
        </r>
      </text>
    </comment>
    <comment ref="CQ1" authorId="0" shapeId="0">
      <text>
        <r>
          <rPr>
            <sz val="9"/>
            <color indexed="81"/>
            <rFont val="Tahoma"/>
            <charset val="1"/>
          </rPr>
          <t xml:space="preserve">The Coordinated Universal Time (UTC) timestamp reported by the balancing authority in daily submission File 2
</t>
        </r>
      </text>
    </comment>
    <comment ref="CR1" authorId="0" shapeId="0">
      <text>
        <r>
          <rPr>
            <sz val="9"/>
            <color indexed="81"/>
            <rFont val="Tahoma"/>
            <charset val="1"/>
          </rPr>
          <t xml:space="preserve">The Coordinated Universal Time (UTC) timestamp reported by the balancing authority in daily submission File D
</t>
        </r>
      </text>
    </comment>
    <comment ref="CS1" authorId="0" shapeId="0">
      <text>
        <r>
          <rPr>
            <sz val="9"/>
            <color indexed="81"/>
            <rFont val="Tahoma"/>
            <charset val="1"/>
          </rPr>
          <t xml:space="preserve">1 indicates an incorrect UTC offset reported by the balancing authority.
0 indicates the UTC offset was correctly reported.
</t>
        </r>
      </text>
    </comment>
    <comment ref="CT1" authorId="0" shapeId="0">
      <text>
        <r>
          <rPr>
            <sz val="9"/>
            <color indexed="81"/>
            <rFont val="Tahoma"/>
            <charset val="1"/>
          </rPr>
          <t xml:space="preserve">The file name of daily submission file 0
</t>
        </r>
      </text>
    </comment>
    <comment ref="CU1" authorId="0" shapeId="0">
      <text>
        <r>
          <rPr>
            <sz val="9"/>
            <color indexed="81"/>
            <rFont val="Tahoma"/>
            <charset val="1"/>
          </rPr>
          <t xml:space="preserve">The file name of daily submission file 1
</t>
        </r>
      </text>
    </comment>
    <comment ref="CV1" authorId="0" shapeId="0">
      <text>
        <r>
          <rPr>
            <sz val="9"/>
            <color indexed="81"/>
            <rFont val="Tahoma"/>
            <charset val="1"/>
          </rPr>
          <t xml:space="preserve">The file name of daily submission file 2
</t>
        </r>
      </text>
    </comment>
    <comment ref="CW1" authorId="0" shapeId="0">
      <text>
        <r>
          <rPr>
            <sz val="9"/>
            <color indexed="81"/>
            <rFont val="Tahoma"/>
            <charset val="1"/>
          </rPr>
          <t xml:space="preserve">The file name of daily submission file D
</t>
        </r>
      </text>
    </comment>
    <comment ref="CX1" authorId="0" shapeId="0">
      <text>
        <r>
          <rPr>
            <sz val="9"/>
            <color indexed="81"/>
            <rFont val="Tahoma"/>
            <charset val="1"/>
          </rPr>
          <t xml:space="preserve">The date file 0 was processed by EIA
</t>
        </r>
      </text>
    </comment>
    <comment ref="CY1" authorId="0" shapeId="0">
      <text>
        <r>
          <rPr>
            <sz val="9"/>
            <color indexed="81"/>
            <rFont val="Tahoma"/>
            <charset val="1"/>
          </rPr>
          <t xml:space="preserve">The date file 1 was processed by EIA
</t>
        </r>
      </text>
    </comment>
    <comment ref="CZ1" authorId="0" shapeId="0">
      <text>
        <r>
          <rPr>
            <sz val="9"/>
            <color indexed="81"/>
            <rFont val="Tahoma"/>
            <charset val="1"/>
          </rPr>
          <t xml:space="preserve">The date file 2 was processed by EIA
</t>
        </r>
      </text>
    </comment>
    <comment ref="DA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60"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PACWdaily1822015</t>
  </si>
  <si>
    <t>PACWdaily1832015</t>
  </si>
  <si>
    <t>PACWdaily1842015</t>
  </si>
  <si>
    <t/>
  </si>
  <si>
    <t>PACWdaily1852015</t>
  </si>
  <si>
    <t>PACWdaily1862015</t>
  </si>
  <si>
    <t>PACWdaily1872015</t>
  </si>
  <si>
    <t>PACWdaily1882015</t>
  </si>
  <si>
    <t>PACWdaily1892015</t>
  </si>
  <si>
    <t>PACWdaily1902015</t>
  </si>
  <si>
    <t>PACWdaily1912015</t>
  </si>
  <si>
    <t>PACWdaily1922015</t>
  </si>
  <si>
    <t>PACWdaily1932015</t>
  </si>
  <si>
    <t>PACWdaily1942015</t>
  </si>
  <si>
    <t>PACWdaily1952015</t>
  </si>
  <si>
    <t>PACWdaily1962015</t>
  </si>
  <si>
    <t>PACWdaily1972015</t>
  </si>
  <si>
    <t>PACWdaily1982015</t>
  </si>
  <si>
    <t>PACWdaily1992015</t>
  </si>
  <si>
    <t>PACWdaily2002015</t>
  </si>
  <si>
    <t>PACWdaily2012015</t>
  </si>
  <si>
    <t>PACWdaily2022015</t>
  </si>
  <si>
    <t>PACWdaily2032015</t>
  </si>
  <si>
    <t>PACWdaily2042015</t>
  </si>
  <si>
    <t>PACWdaily2052015</t>
  </si>
  <si>
    <t>PACWdaily2062015</t>
  </si>
  <si>
    <t>PACWdaily2072015</t>
  </si>
  <si>
    <t>PACWdaily2082015</t>
  </si>
  <si>
    <t>PACWdaily2092015</t>
  </si>
  <si>
    <t>PACWdaily2102015</t>
  </si>
  <si>
    <t>PACWdaily2112015</t>
  </si>
  <si>
    <t>PACWdaily2122015</t>
  </si>
  <si>
    <t>PACWdaily2132015</t>
  </si>
  <si>
    <t>PACWdaily2142015</t>
  </si>
  <si>
    <t>PACWdaily2152015</t>
  </si>
  <si>
    <t>PACWdaily2162015</t>
  </si>
  <si>
    <t>PACWdaily2172015</t>
  </si>
  <si>
    <t>PACWdaily2182015</t>
  </si>
  <si>
    <t>PACWdaily2192015</t>
  </si>
  <si>
    <t>PACWdaily2202015</t>
  </si>
  <si>
    <t>PACWdaily2212015</t>
  </si>
  <si>
    <t>PACWdaily2222015</t>
  </si>
  <si>
    <t>PACWdaily2232015</t>
  </si>
  <si>
    <t>PACWdaily2242015</t>
  </si>
  <si>
    <t>PACWdaily2252015</t>
  </si>
  <si>
    <t>PACWdaily2262015</t>
  </si>
  <si>
    <t>PACWdaily2272015</t>
  </si>
  <si>
    <t>PACWdaily2282015</t>
  </si>
  <si>
    <t>PACWdaily2292015</t>
  </si>
  <si>
    <t>PACWdaily2302015</t>
  </si>
  <si>
    <t>PACWdaily2312015</t>
  </si>
  <si>
    <t>PACWdaily2322015</t>
  </si>
  <si>
    <t>PACWdaily2332015</t>
  </si>
  <si>
    <t>PACWdaily2342015</t>
  </si>
  <si>
    <t>PACWdaily2352015</t>
  </si>
  <si>
    <t>PACWdaily2362015</t>
  </si>
  <si>
    <t>PACWdaily2372015</t>
  </si>
  <si>
    <t>PACWdaily2382015</t>
  </si>
  <si>
    <t>PACWdaily2392015</t>
  </si>
  <si>
    <t>PACWdaily2402015</t>
  </si>
  <si>
    <t>PACWdaily2412015</t>
  </si>
  <si>
    <t>PACWdaily2422015</t>
  </si>
  <si>
    <t>PACWdaily2432015</t>
  </si>
  <si>
    <t>PACWdaily2442015</t>
  </si>
  <si>
    <t>PACWdaily2452015</t>
  </si>
  <si>
    <t>PACWdaily2462015</t>
  </si>
  <si>
    <t>PACWdaily2472015</t>
  </si>
  <si>
    <t>PACWdaily2482015</t>
  </si>
  <si>
    <t>PACWdaily2492015</t>
  </si>
  <si>
    <t>PACWdaily2502015</t>
  </si>
  <si>
    <t>PACWdaily2512015</t>
  </si>
  <si>
    <t>PACWdaily2522015</t>
  </si>
  <si>
    <t>PACWdaily2532015</t>
  </si>
  <si>
    <t>PACWdaily2542015</t>
  </si>
  <si>
    <t>PACWdaily2552015</t>
  </si>
  <si>
    <t>PACWdaily2562015</t>
  </si>
  <si>
    <t>PACWdaily2572015</t>
  </si>
  <si>
    <t>PACWdaily2582015</t>
  </si>
  <si>
    <t>PACWdaily2592015</t>
  </si>
  <si>
    <t>PACWdaily2602015</t>
  </si>
  <si>
    <t>PACWdaily2612015</t>
  </si>
  <si>
    <t>PACWdaily2622015</t>
  </si>
  <si>
    <t>PACWdaily2632015</t>
  </si>
  <si>
    <t>PACWdaily2642015</t>
  </si>
  <si>
    <t>PACWdaily2652015</t>
  </si>
  <si>
    <t>PACWdaily2662015</t>
  </si>
  <si>
    <t>PACWdaily2672015</t>
  </si>
  <si>
    <t>PACWdaily2682015</t>
  </si>
  <si>
    <t>PACWdaily2692015</t>
  </si>
  <si>
    <t>PACWdaily2702015</t>
  </si>
  <si>
    <t>PACWdaily2712015</t>
  </si>
  <si>
    <t>PACWdaily2722015</t>
  </si>
  <si>
    <t>PACWdaily2732015</t>
  </si>
  <si>
    <t>PACWdaily2742015</t>
  </si>
  <si>
    <t>PACWdaily2752015</t>
  </si>
  <si>
    <t>PACWdaily2762015</t>
  </si>
  <si>
    <t>PACWdaily2772015</t>
  </si>
  <si>
    <t>PACWdaily2782015</t>
  </si>
  <si>
    <t>PACWdaily2792015</t>
  </si>
  <si>
    <t>PACWdaily2802015</t>
  </si>
  <si>
    <t>PACWdaily2812015</t>
  </si>
  <si>
    <t>PACWdaily2822015</t>
  </si>
  <si>
    <t>PACWdaily2832015</t>
  </si>
  <si>
    <t>PACWdaily2842015</t>
  </si>
  <si>
    <t>PACWdaily2852015</t>
  </si>
  <si>
    <t>PACWdaily2862015</t>
  </si>
  <si>
    <t>PACWdaily2872015</t>
  </si>
  <si>
    <t>PACWdaily2882015</t>
  </si>
  <si>
    <t>PACWdaily2892015</t>
  </si>
  <si>
    <t>PACWdaily2902015</t>
  </si>
  <si>
    <t>PACWdaily2912015</t>
  </si>
  <si>
    <t>PACWdaily2922015</t>
  </si>
  <si>
    <t>PACWdaily2932015</t>
  </si>
  <si>
    <t>PACWdaily2942015</t>
  </si>
  <si>
    <t>PACWdaily2952015</t>
  </si>
  <si>
    <t>PACWdaily2962015</t>
  </si>
  <si>
    <t>PACWdaily2972015</t>
  </si>
  <si>
    <t>PACWdaily2982015</t>
  </si>
  <si>
    <t>PACWdaily2992015</t>
  </si>
  <si>
    <t>PACWdaily3002015</t>
  </si>
  <si>
    <t>PACWdaily3012015</t>
  </si>
  <si>
    <t>PACWdaily3022015</t>
  </si>
  <si>
    <t>PACWdaily3032015</t>
  </si>
  <si>
    <t>PACWdaily3042015</t>
  </si>
  <si>
    <t>PACWdaily3052015</t>
  </si>
  <si>
    <t>PACWdaily3062015</t>
  </si>
  <si>
    <t>PACWdaily3072015</t>
  </si>
  <si>
    <t>PACWdaily3082015</t>
  </si>
  <si>
    <t>PACWdaily3092015</t>
  </si>
  <si>
    <t>PACWdaily3102015</t>
  </si>
  <si>
    <t>PACWdaily3112015</t>
  </si>
  <si>
    <t>PACWdaily3122015</t>
  </si>
  <si>
    <t>PACWdaily3132015</t>
  </si>
  <si>
    <t>PACWdaily3142015</t>
  </si>
  <si>
    <t>PACWdaily3152015</t>
  </si>
  <si>
    <t>PACWdaily3162015</t>
  </si>
  <si>
    <t>PACWdaily3172015</t>
  </si>
  <si>
    <t>PACWdaily3182015</t>
  </si>
  <si>
    <t>PACWdaily3192015</t>
  </si>
  <si>
    <t>PACWdaily3202015</t>
  </si>
  <si>
    <t>PACWdaily3212015</t>
  </si>
  <si>
    <t>PACWdaily3222015</t>
  </si>
  <si>
    <t>PACWdaily3232015</t>
  </si>
  <si>
    <t>PACWdaily3242015</t>
  </si>
  <si>
    <t>PACWdaily3252015</t>
  </si>
  <si>
    <t>PACWdaily3262015</t>
  </si>
  <si>
    <t>PACWdaily3272015</t>
  </si>
  <si>
    <t>PACWdaily3282015</t>
  </si>
  <si>
    <t>PACWdaily3292015</t>
  </si>
  <si>
    <t>PACWdaily3302015</t>
  </si>
  <si>
    <t>PACWdaily3312015</t>
  </si>
  <si>
    <t>PACWdaily3322015</t>
  </si>
  <si>
    <t>PACWdaily3332015</t>
  </si>
  <si>
    <t>PACWdaily3342015</t>
  </si>
  <si>
    <t>PACWdaily3352015</t>
  </si>
  <si>
    <t>PACWdaily3362015</t>
  </si>
  <si>
    <t>PACWdaily3372015</t>
  </si>
  <si>
    <t>PACWdaily3382015</t>
  </si>
  <si>
    <t>PACWdaily3392015</t>
  </si>
  <si>
    <t>PACWdaily3402015</t>
  </si>
  <si>
    <t>PACWdaily3412015</t>
  </si>
  <si>
    <t>PACWdaily3422015</t>
  </si>
  <si>
    <t>PACWdaily3432015</t>
  </si>
  <si>
    <t>PACWdaily3442015</t>
  </si>
  <si>
    <t>PACWdaily3452015</t>
  </si>
  <si>
    <t>PACWdaily3462015</t>
  </si>
  <si>
    <t>PACWdaily3472015</t>
  </si>
  <si>
    <t>PACWdaily3482015</t>
  </si>
  <si>
    <t>PACWdaily3492015</t>
  </si>
  <si>
    <t>PACWdaily3502015</t>
  </si>
  <si>
    <t>PACWdaily3512015</t>
  </si>
  <si>
    <t>PACWdaily3522015</t>
  </si>
  <si>
    <t>PACWdaily3532015</t>
  </si>
  <si>
    <t>PACWdaily3542015</t>
  </si>
  <si>
    <t>PACWdaily3552015</t>
  </si>
  <si>
    <t>PACWdaily3562015</t>
  </si>
  <si>
    <t>PACWdaily3572015</t>
  </si>
  <si>
    <t>PACWdaily3582015</t>
  </si>
  <si>
    <t>PACWdaily3592015</t>
  </si>
  <si>
    <t>PACWdaily3602015</t>
  </si>
  <si>
    <t>PACWdaily3612015</t>
  </si>
  <si>
    <t>PACWdaily3622015</t>
  </si>
  <si>
    <t>PACWdaily3632015</t>
  </si>
  <si>
    <t>PACWdaily3642015</t>
  </si>
  <si>
    <t>PACWdaily3652015</t>
  </si>
  <si>
    <t>PACWdaily0012016</t>
  </si>
  <si>
    <t>PACWdaily0022016</t>
  </si>
  <si>
    <t>PACWdaily0032016</t>
  </si>
  <si>
    <t>PACWdaily0042016</t>
  </si>
  <si>
    <t>PACWdaily0052016</t>
  </si>
  <si>
    <t>PACWdaily0062016</t>
  </si>
  <si>
    <t>PACWdaily0072016</t>
  </si>
  <si>
    <t>PACWdaily0082016</t>
  </si>
  <si>
    <t>PACWdaily0092016</t>
  </si>
  <si>
    <t>PACWdaily0102016</t>
  </si>
  <si>
    <t>PACWdaily0112016</t>
  </si>
  <si>
    <t>PACWdaily0122016</t>
  </si>
  <si>
    <t>PACWdaily0132016</t>
  </si>
  <si>
    <t>PACWdaily0142016</t>
  </si>
  <si>
    <t>PACWdaily0152016</t>
  </si>
  <si>
    <t>PACWdaily0162016</t>
  </si>
  <si>
    <t>PACWdaily0172016</t>
  </si>
  <si>
    <t>PACWdaily0182016</t>
  </si>
  <si>
    <t>PACWdaily0192016</t>
  </si>
  <si>
    <t>PACWdaily0202016</t>
  </si>
  <si>
    <t>PACWdaily0212016</t>
  </si>
  <si>
    <t>PACWdaily0222016</t>
  </si>
  <si>
    <t>PACWdaily0232016</t>
  </si>
  <si>
    <t>PACWdaily0242016</t>
  </si>
  <si>
    <t>PACWdaily0252016</t>
  </si>
  <si>
    <t>PACWdaily0262016</t>
  </si>
  <si>
    <t>PACWdaily0272016</t>
  </si>
  <si>
    <t>PACWdaily0282016</t>
  </si>
  <si>
    <t>PACWdaily0292016</t>
  </si>
  <si>
    <t>PACWdaily0302016</t>
  </si>
  <si>
    <t>PACWdaily0312016</t>
  </si>
  <si>
    <t>PACWdaily0322016</t>
  </si>
  <si>
    <t>PACWdaily0332016</t>
  </si>
  <si>
    <t>PACWdaily0342016</t>
  </si>
  <si>
    <t>PACWdaily0352016</t>
  </si>
  <si>
    <t>PACWdaily0362016</t>
  </si>
  <si>
    <t>PACWdaily0372016</t>
  </si>
  <si>
    <t>PACWdaily0382016</t>
  </si>
  <si>
    <t>PACWdaily0392016</t>
  </si>
  <si>
    <t>PACWdaily0402016</t>
  </si>
  <si>
    <t>PACWdaily0412016</t>
  </si>
  <si>
    <t>PACWdaily0422016</t>
  </si>
  <si>
    <t>PACWdaily0432016</t>
  </si>
  <si>
    <t>PACWdaily0442016</t>
  </si>
  <si>
    <t>PACWdaily0452016</t>
  </si>
  <si>
    <t>PACWdaily0462016</t>
  </si>
  <si>
    <t>PACWdaily0472016</t>
  </si>
  <si>
    <t>PACWdaily0482016</t>
  </si>
  <si>
    <t>PACWdaily0492016</t>
  </si>
  <si>
    <t>PACWdaily0502016</t>
  </si>
  <si>
    <t>PACWdaily0512016</t>
  </si>
  <si>
    <t>PACWdaily0522016</t>
  </si>
  <si>
    <t>PACWdaily0532016</t>
  </si>
  <si>
    <t>PACWdaily0542016</t>
  </si>
  <si>
    <t>PACWdaily0552016</t>
  </si>
  <si>
    <t>PACWdaily0562016</t>
  </si>
  <si>
    <t>PACWdaily0572016</t>
  </si>
  <si>
    <t>PACWdaily0582016</t>
  </si>
  <si>
    <t>PACWdaily0592016</t>
  </si>
  <si>
    <t>PACWdaily0602016</t>
  </si>
  <si>
    <t>PACWdaily0612016</t>
  </si>
  <si>
    <t>PACWdaily0622016</t>
  </si>
  <si>
    <t>PACWdaily0632016</t>
  </si>
  <si>
    <t>PACWdaily0642016</t>
  </si>
  <si>
    <t>PACWdaily0652016</t>
  </si>
  <si>
    <t>PACWdaily0662016</t>
  </si>
  <si>
    <t>PACWdaily0672016</t>
  </si>
  <si>
    <t>PACWdaily0682016</t>
  </si>
  <si>
    <t>PACWdaily0692016</t>
  </si>
  <si>
    <t>PACWdaily0702016</t>
  </si>
  <si>
    <t>PACWdaily0712016</t>
  </si>
  <si>
    <t>PACWdaily0722016</t>
  </si>
  <si>
    <t>PACWdaily0732016</t>
  </si>
  <si>
    <t>PACWdaily0742016</t>
  </si>
  <si>
    <t>PACWdaily0752016</t>
  </si>
  <si>
    <t>PACWdaily0762016</t>
  </si>
  <si>
    <t>PACWdaily0772016</t>
  </si>
  <si>
    <t>PACWdaily0782016</t>
  </si>
  <si>
    <t>PACWdaily0792016</t>
  </si>
  <si>
    <t>PACWdaily0802016</t>
  </si>
  <si>
    <t>PACWdaily0812016</t>
  </si>
  <si>
    <t>PACWdaily0822016</t>
  </si>
  <si>
    <t>PACWdaily0832016</t>
  </si>
  <si>
    <t>PACWdaily0842016</t>
  </si>
  <si>
    <t>PACWdaily0852016</t>
  </si>
  <si>
    <t>PACWdaily0862016</t>
  </si>
  <si>
    <t>PACWdaily0872016</t>
  </si>
  <si>
    <t>PACWdaily0882016</t>
  </si>
  <si>
    <t>PACWdaily0892016</t>
  </si>
  <si>
    <t>PACWdaily0902016</t>
  </si>
  <si>
    <t>PACWdaily0912016</t>
  </si>
  <si>
    <t>PACWdaily0922016</t>
  </si>
  <si>
    <t>PACWdaily0932016</t>
  </si>
  <si>
    <t>PACWdaily0942016</t>
  </si>
  <si>
    <t>PACWdaily0952016</t>
  </si>
  <si>
    <t>PACWdaily0962016</t>
  </si>
  <si>
    <t>PACWdaily0972016</t>
  </si>
  <si>
    <t>PACWdaily0982016</t>
  </si>
  <si>
    <t>PACWdaily0992016</t>
  </si>
  <si>
    <t>PACWdaily1002016</t>
  </si>
  <si>
    <t>PACWdaily1012016</t>
  </si>
  <si>
    <t>PACWdaily1022016</t>
  </si>
  <si>
    <t>PACWdaily1032016</t>
  </si>
  <si>
    <t>PACWdaily1042016</t>
  </si>
  <si>
    <t>PACWdaily1052016</t>
  </si>
  <si>
    <t>PACWdaily1062016</t>
  </si>
  <si>
    <t>PACWdaily1072016</t>
  </si>
  <si>
    <t>PACWdaily1082016</t>
  </si>
  <si>
    <t>PACWdaily1092016</t>
  </si>
  <si>
    <t>PACWdaily1102016</t>
  </si>
  <si>
    <t>PACWdaily1112016</t>
  </si>
  <si>
    <t>PACWdaily1122016</t>
  </si>
  <si>
    <t>PACWdaily1132016</t>
  </si>
  <si>
    <t>PACWdaily1142016</t>
  </si>
  <si>
    <t>PACWdaily1152016</t>
  </si>
  <si>
    <t>PACWdaily1162016</t>
  </si>
  <si>
    <t>PACWdaily1172016</t>
  </si>
  <si>
    <t>PACWdaily1182016</t>
  </si>
  <si>
    <t>PACWdaily1192016</t>
  </si>
  <si>
    <t>PACWdaily1202016</t>
  </si>
  <si>
    <t>PACWdaily1212016</t>
  </si>
  <si>
    <t>PACWdaily1222016</t>
  </si>
  <si>
    <t>PACWdaily1232016</t>
  </si>
  <si>
    <t>PACWdaily1242016</t>
  </si>
  <si>
    <t>PACWdaily1252016</t>
  </si>
  <si>
    <t>PACWdaily1262016</t>
  </si>
  <si>
    <t>PACWdaily1272016</t>
  </si>
  <si>
    <t>PACWdaily1282016</t>
  </si>
  <si>
    <t>PACWdaily1292016</t>
  </si>
  <si>
    <t>PACWdaily1302016</t>
  </si>
  <si>
    <t>PACWdaily1312016</t>
  </si>
  <si>
    <t>PACWdaily1322016</t>
  </si>
  <si>
    <t>PACWdaily1332016</t>
  </si>
  <si>
    <t>PACWdaily1342016</t>
  </si>
  <si>
    <t>PACWdaily1352016</t>
  </si>
  <si>
    <t>PACWdaily1362016</t>
  </si>
  <si>
    <t>PACWdaily1372016</t>
  </si>
  <si>
    <t>PACWdaily1382016</t>
  </si>
  <si>
    <t>PACWdaily1392016</t>
  </si>
  <si>
    <t>PACWdaily1402016</t>
  </si>
  <si>
    <t>PACWdaily1412016</t>
  </si>
  <si>
    <t>PACWdaily1422016</t>
  </si>
  <si>
    <t>PACWdaily1432016</t>
  </si>
  <si>
    <t>PACWdaily1442016</t>
  </si>
  <si>
    <t>PACWdaily1452016</t>
  </si>
  <si>
    <t>PACWdaily1462016</t>
  </si>
  <si>
    <t>PACWdaily1472016</t>
  </si>
  <si>
    <t>PACWdaily1482016</t>
  </si>
  <si>
    <t>PACWdaily1492016</t>
  </si>
  <si>
    <t>PACWdaily1502016</t>
  </si>
  <si>
    <t>PACWdaily1512016</t>
  </si>
  <si>
    <t>PACWdaily1522016</t>
  </si>
  <si>
    <t>PACWdaily1532016</t>
  </si>
  <si>
    <t>PACWdaily1542016</t>
  </si>
  <si>
    <t>PACWdaily1552016</t>
  </si>
  <si>
    <t>PACWdaily1562016</t>
  </si>
  <si>
    <t>PACWdaily1572016</t>
  </si>
  <si>
    <t>PACWdaily1582016</t>
  </si>
  <si>
    <t>PACWdaily1592016</t>
  </si>
  <si>
    <t>PACWdaily1602016</t>
  </si>
  <si>
    <t>PACWdaily1612016</t>
  </si>
  <si>
    <t>PACWdaily1622016</t>
  </si>
  <si>
    <t>PACWdaily1632016</t>
  </si>
  <si>
    <t>PACWdaily1642016</t>
  </si>
  <si>
    <t>PACWdaily1652016</t>
  </si>
  <si>
    <t>PACWdaily1662016</t>
  </si>
  <si>
    <t>PACWdaily1672016</t>
  </si>
  <si>
    <t>PACWdaily1682016</t>
  </si>
  <si>
    <t>PACWdaily1692016</t>
  </si>
  <si>
    <t>PACWdaily1702016</t>
  </si>
  <si>
    <t>PACWdaily1712016</t>
  </si>
  <si>
    <t>PACWdaily1722016</t>
  </si>
  <si>
    <t>PACWdaily1732016</t>
  </si>
  <si>
    <t>PACWdaily1742016</t>
  </si>
  <si>
    <t>PACWdaily1752016</t>
  </si>
  <si>
    <t>PACWdaily1762016</t>
  </si>
  <si>
    <t>PACWdaily1772016</t>
  </si>
  <si>
    <t>PACWdaily1782016</t>
  </si>
  <si>
    <t>PACWdaily1792016</t>
  </si>
  <si>
    <t>PACWdaily1802016</t>
  </si>
  <si>
    <t>PACWdaily1812016</t>
  </si>
  <si>
    <t>PACWdaily1822016</t>
  </si>
  <si>
    <t>PACWdaily1832016</t>
  </si>
  <si>
    <t>PACWdaily1842016</t>
  </si>
  <si>
    <t>PACWdaily1852016</t>
  </si>
  <si>
    <t>PACWdaily1862016</t>
  </si>
  <si>
    <t>PACWdaily1872016</t>
  </si>
  <si>
    <t>PACWdaily1882016</t>
  </si>
  <si>
    <t>PACWdaily1892016</t>
  </si>
  <si>
    <t>PACWdaily1902016</t>
  </si>
  <si>
    <t>PACWdaily1912016</t>
  </si>
  <si>
    <t>PACWdaily1922016</t>
  </si>
  <si>
    <t>PACWdaily1932016</t>
  </si>
  <si>
    <t>PACWdaily1942016</t>
  </si>
  <si>
    <t>PACWdaily1952016</t>
  </si>
  <si>
    <t>PACWdaily1962016</t>
  </si>
  <si>
    <t>PACWdaily1972016</t>
  </si>
  <si>
    <t>PACWdaily1982016</t>
  </si>
  <si>
    <t>PACWdaily1992016</t>
  </si>
  <si>
    <t>PACWdaily2002016</t>
  </si>
  <si>
    <t>PACWdaily2012016</t>
  </si>
  <si>
    <t>PACWdaily2022016</t>
  </si>
  <si>
    <t>PACWdaily2032016</t>
  </si>
  <si>
    <t>PACWdaily2042016</t>
  </si>
  <si>
    <t>PACWdaily2052016</t>
  </si>
  <si>
    <t>PACWdaily2062016</t>
  </si>
  <si>
    <t>PACWdaily2072016</t>
  </si>
  <si>
    <t>PACWdaily2082016</t>
  </si>
  <si>
    <t>PACWdaily2092016</t>
  </si>
  <si>
    <t>PACWdaily2102016</t>
  </si>
  <si>
    <t>PACWdaily2112016</t>
  </si>
  <si>
    <t>PACWdaily2122016</t>
  </si>
  <si>
    <t>PACWdaily2132016</t>
  </si>
  <si>
    <t>PACWdaily2142016</t>
  </si>
  <si>
    <t>PACWdaily2152016</t>
  </si>
  <si>
    <t>PACWdaily2162016</t>
  </si>
  <si>
    <t>PACWdaily2172016</t>
  </si>
  <si>
    <t>PACWdaily2182016</t>
  </si>
  <si>
    <t>PACWdaily2192016</t>
  </si>
  <si>
    <t>PACWdaily2202016</t>
  </si>
  <si>
    <t>PACWdaily2212016</t>
  </si>
  <si>
    <t>PACWdaily2222016</t>
  </si>
  <si>
    <t>PACWdaily2232016</t>
  </si>
  <si>
    <t>PACWdaily2242016</t>
  </si>
  <si>
    <t>PACWdaily2252016</t>
  </si>
  <si>
    <t>PACWdaily2262016</t>
  </si>
  <si>
    <t>PACWdaily2272016</t>
  </si>
  <si>
    <t>PACWdaily2282016</t>
  </si>
  <si>
    <t>PACWdaily2292016</t>
  </si>
  <si>
    <t>PACWdaily2302016</t>
  </si>
  <si>
    <t>PACWdaily2312016</t>
  </si>
  <si>
    <t>PACWdaily2322016</t>
  </si>
  <si>
    <t>PACWdaily2332016</t>
  </si>
  <si>
    <t>PACWdaily2342016</t>
  </si>
  <si>
    <t>PACWdaily2352016</t>
  </si>
  <si>
    <t>PACWdaily2362016</t>
  </si>
  <si>
    <t>PACWdaily2372016</t>
  </si>
  <si>
    <t>PACWdaily2382016</t>
  </si>
  <si>
    <t>PACWdaily2392016</t>
  </si>
  <si>
    <t>PACWdaily2402016</t>
  </si>
  <si>
    <t>PACWdaily2412016</t>
  </si>
  <si>
    <t>PACWdaily2422016</t>
  </si>
  <si>
    <t>PACWdaily2432016</t>
  </si>
  <si>
    <t>PACWdaily2442016</t>
  </si>
  <si>
    <t>PACWdaily2452016</t>
  </si>
  <si>
    <t>PACWdaily2462016</t>
  </si>
  <si>
    <t>PACWdaily2472016</t>
  </si>
  <si>
    <t>PACWdaily2482016</t>
  </si>
  <si>
    <t>PACWdaily2492016</t>
  </si>
  <si>
    <t>PACWdaily2502016</t>
  </si>
  <si>
    <t>PACWdaily2512016</t>
  </si>
  <si>
    <t>PACWdaily2522016</t>
  </si>
  <si>
    <t>PACWdaily2532016</t>
  </si>
  <si>
    <t>PACWdaily2542016</t>
  </si>
  <si>
    <t>PACWdaily2552016</t>
  </si>
  <si>
    <t>PACWdaily2562016</t>
  </si>
  <si>
    <t>PACWdaily2572016</t>
  </si>
  <si>
    <t>PACWdaily2582016</t>
  </si>
  <si>
    <t>PACWdaily2592016</t>
  </si>
  <si>
    <t>PACWdaily2602016</t>
  </si>
  <si>
    <t>PACWdaily2612016</t>
  </si>
  <si>
    <t>PACWdaily2622016</t>
  </si>
  <si>
    <t>PACWdaily2632016</t>
  </si>
  <si>
    <t>PACWdaily2642016</t>
  </si>
  <si>
    <t>PACWdaily2652016</t>
  </si>
  <si>
    <t>PACWdaily2662016</t>
  </si>
  <si>
    <t>PACWdaily2672016</t>
  </si>
  <si>
    <t>PACWdaily2682016</t>
  </si>
  <si>
    <t>PACWdaily2692016</t>
  </si>
  <si>
    <t>PACWdaily2702016</t>
  </si>
  <si>
    <t>PACWdaily2712016</t>
  </si>
  <si>
    <t>PACWdaily2722016</t>
  </si>
  <si>
    <t>PACWdaily2732016</t>
  </si>
  <si>
    <t>PACWdaily2742016</t>
  </si>
  <si>
    <t>PACWdaily2752016</t>
  </si>
  <si>
    <t>PACWdaily2762016</t>
  </si>
  <si>
    <t>PACWdaily2772016</t>
  </si>
  <si>
    <t>PACWdaily2782016</t>
  </si>
  <si>
    <t>PACWdaily2792016</t>
  </si>
  <si>
    <t>PACWdaily2802016</t>
  </si>
  <si>
    <t>PACWdaily2812016</t>
  </si>
  <si>
    <t>PACWdaily2822016</t>
  </si>
  <si>
    <t>PACWdaily2832016</t>
  </si>
  <si>
    <t>PACWdaily2842016</t>
  </si>
  <si>
    <t>PACWdaily2852016</t>
  </si>
  <si>
    <t>PACWdaily2862016</t>
  </si>
  <si>
    <t>PACWdaily2872016</t>
  </si>
  <si>
    <t>PACWdaily2882016</t>
  </si>
  <si>
    <t>PACWdaily2892016</t>
  </si>
  <si>
    <t>PACWdaily2902016</t>
  </si>
  <si>
    <t>PACWdaily2912016</t>
  </si>
  <si>
    <t>PACWdaily2922016</t>
  </si>
  <si>
    <t>PACWdaily2932016</t>
  </si>
  <si>
    <t>PACWdaily2942016</t>
  </si>
  <si>
    <t>PACWdaily2952016</t>
  </si>
  <si>
    <t>PACWdaily2962016</t>
  </si>
  <si>
    <t>PACWdaily2972016</t>
  </si>
  <si>
    <t>PACWdaily2982016</t>
  </si>
  <si>
    <t>PACWdaily2992016</t>
  </si>
  <si>
    <t>PACWdaily3002016</t>
  </si>
  <si>
    <t>PACWdaily3012016</t>
  </si>
  <si>
    <t>PACWdaily3022016</t>
  </si>
  <si>
    <t>PACWdaily3032016</t>
  </si>
  <si>
    <t>PACWdaily3042016</t>
  </si>
  <si>
    <t>PACWdaily3052016</t>
  </si>
  <si>
    <t>PACWdaily3062016</t>
  </si>
  <si>
    <t>PACWdaily3072016</t>
  </si>
  <si>
    <t>PACWdaily3082016</t>
  </si>
  <si>
    <t>PACWdaily3092016</t>
  </si>
  <si>
    <t>PACWdaily3102016</t>
  </si>
  <si>
    <t>PACWdaily3112016</t>
  </si>
  <si>
    <t>PACWdaily3122016</t>
  </si>
  <si>
    <t>PACWdaily3132016</t>
  </si>
  <si>
    <t>PACWdaily3142016</t>
  </si>
  <si>
    <t>PACWdaily3152016</t>
  </si>
  <si>
    <t>PACWdaily3162016</t>
  </si>
  <si>
    <t>PACWdaily3172016</t>
  </si>
  <si>
    <t>PACWdaily3182016</t>
  </si>
  <si>
    <t>PACWdaily3192016</t>
  </si>
  <si>
    <t>PACWdaily3202016</t>
  </si>
  <si>
    <t>PACWdaily3212016</t>
  </si>
  <si>
    <t>PACWdaily3222016</t>
  </si>
  <si>
    <t>PACWdaily3232016</t>
  </si>
  <si>
    <t>PACWdaily3242016</t>
  </si>
  <si>
    <t>PACWdaily3252016</t>
  </si>
  <si>
    <t>PACWdaily3262016</t>
  </si>
  <si>
    <t>PACWdaily3272016</t>
  </si>
  <si>
    <t>PACWdaily3282016</t>
  </si>
  <si>
    <t>PACWdaily3292016</t>
  </si>
  <si>
    <t>PACWdaily3302016</t>
  </si>
  <si>
    <t>PACWdaily3312016</t>
  </si>
  <si>
    <t>PACWdaily3322016</t>
  </si>
  <si>
    <t>PACWdaily3332016</t>
  </si>
  <si>
    <t>PACWdaily3342016</t>
  </si>
  <si>
    <t>PACWdaily3352016</t>
  </si>
  <si>
    <t>PACWdaily3362016</t>
  </si>
  <si>
    <t>PACWdaily3372016</t>
  </si>
  <si>
    <t>PACWdaily3382016</t>
  </si>
  <si>
    <t>PACWdaily3392016</t>
  </si>
  <si>
    <t>PACWdaily3402016</t>
  </si>
  <si>
    <t>PACWdaily3412016</t>
  </si>
  <si>
    <t>PACWdaily3422016</t>
  </si>
  <si>
    <t>PACWdaily3432016</t>
  </si>
  <si>
    <t>PACWdaily3442016</t>
  </si>
  <si>
    <t>PACWdaily3452016</t>
  </si>
  <si>
    <t>PACWdaily3462016</t>
  </si>
  <si>
    <t>PACWdaily3472016</t>
  </si>
  <si>
    <t>PACWdaily3482016</t>
  </si>
  <si>
    <t>PACWdaily3492016</t>
  </si>
  <si>
    <t>PACWdaily3502016</t>
  </si>
  <si>
    <t>PACWdaily3512016</t>
  </si>
  <si>
    <t>PACWdaily3522016</t>
  </si>
  <si>
    <t>PACWdaily3532016</t>
  </si>
  <si>
    <t>PACWdaily3542016</t>
  </si>
  <si>
    <t>PACWdaily3552016</t>
  </si>
  <si>
    <t>PACWdaily3562016</t>
  </si>
  <si>
    <t>PACWdaily3572016</t>
  </si>
  <si>
    <t>PACWdaily3582016</t>
  </si>
  <si>
    <t>PACWdaily3592016</t>
  </si>
  <si>
    <t>PACWdaily3602016</t>
  </si>
  <si>
    <t>PACWdaily3612016</t>
  </si>
  <si>
    <t>PACWdaily3622016</t>
  </si>
  <si>
    <t>PACWdaily3632016</t>
  </si>
  <si>
    <t>PACWdaily3642016</t>
  </si>
  <si>
    <t>PACWdaily3652016</t>
  </si>
  <si>
    <t>PACWdaily3662016</t>
  </si>
  <si>
    <t>PACWdaily0012017</t>
  </si>
  <si>
    <t>PACWdaily0022017</t>
  </si>
  <si>
    <t>PACWdaily0032017</t>
  </si>
  <si>
    <t>PACWdaily0042017</t>
  </si>
  <si>
    <t>PACWdaily0052017</t>
  </si>
  <si>
    <t>PACWdaily0062017</t>
  </si>
  <si>
    <t>PACWdaily0072017</t>
  </si>
  <si>
    <t>PACWdaily0082017</t>
  </si>
  <si>
    <t>PACWdaily0092017</t>
  </si>
  <si>
    <t>PACWdaily0102017</t>
  </si>
  <si>
    <t>PACWdaily0112017</t>
  </si>
  <si>
    <t>PACWdaily0122017</t>
  </si>
  <si>
    <t>PACWdaily0132017</t>
  </si>
  <si>
    <t>PACWdaily0142017</t>
  </si>
  <si>
    <t>PACWdaily0152017</t>
  </si>
  <si>
    <t>PACWdaily0162017</t>
  </si>
  <si>
    <t>PACWdaily0172017</t>
  </si>
  <si>
    <t>PACWdaily0182017</t>
  </si>
  <si>
    <t>PACWdaily0192017</t>
  </si>
  <si>
    <t>PACWdaily0202017</t>
  </si>
  <si>
    <t>PACWdaily0212017</t>
  </si>
  <si>
    <t>PACWdaily0222017</t>
  </si>
  <si>
    <t>PACWdaily0232017</t>
  </si>
  <si>
    <t>PACWdaily0242017</t>
  </si>
  <si>
    <t>PACWdaily0252017</t>
  </si>
  <si>
    <t>PACWdaily0262017</t>
  </si>
  <si>
    <t>PACWdaily0272017</t>
  </si>
  <si>
    <t>PACWdaily0282017</t>
  </si>
  <si>
    <t>PACWdaily0292017</t>
  </si>
  <si>
    <t>PACWdaily0302017</t>
  </si>
  <si>
    <t>PACWdaily0312017</t>
  </si>
  <si>
    <t>PACWdaily0322017</t>
  </si>
  <si>
    <t>PACWdaily0332017</t>
  </si>
  <si>
    <t>PACWdaily0342017</t>
  </si>
  <si>
    <t>PACWdaily0352017</t>
  </si>
  <si>
    <t>PACWdaily0362017</t>
  </si>
  <si>
    <t>PACWdaily0372017</t>
  </si>
  <si>
    <t>PACWdaily0382017</t>
  </si>
  <si>
    <t>PACWdaily0392017</t>
  </si>
  <si>
    <t>PACWdaily0402017</t>
  </si>
  <si>
    <t>PACWdaily0412017</t>
  </si>
  <si>
    <t>PACWdaily0422017</t>
  </si>
  <si>
    <t>PACWdaily0432017</t>
  </si>
  <si>
    <t>PACWdaily0442017</t>
  </si>
  <si>
    <t>PACWdaily0452017</t>
  </si>
  <si>
    <t>PACWdaily0462017</t>
  </si>
  <si>
    <t>PACWdaily0472017</t>
  </si>
  <si>
    <t>PACWdaily0482017</t>
  </si>
  <si>
    <t>PACWdaily0492017</t>
  </si>
  <si>
    <t>PACWdaily0502017</t>
  </si>
  <si>
    <t>PACWdaily0512017</t>
  </si>
  <si>
    <t>PACWdaily0522017</t>
  </si>
  <si>
    <t>PACWdaily0532017</t>
  </si>
  <si>
    <t>PACWdaily0542017</t>
  </si>
  <si>
    <t>PACWdaily0552017</t>
  </si>
  <si>
    <t>PACWdaily0562017</t>
  </si>
  <si>
    <t>PACWdaily0572017</t>
  </si>
  <si>
    <t>PACWdaily0582017</t>
  </si>
  <si>
    <t>PACWdaily0592017</t>
  </si>
  <si>
    <t>PACWdaily0602017</t>
  </si>
  <si>
    <t>PACWdaily0612017</t>
  </si>
  <si>
    <t>PACWdaily0622017</t>
  </si>
  <si>
    <t>PACWdaily0632017</t>
  </si>
  <si>
    <t>PACWdaily0642017</t>
  </si>
  <si>
    <t>PACWdaily0652017</t>
  </si>
  <si>
    <t>PACWdaily0662017</t>
  </si>
  <si>
    <t>PACWdaily0672017</t>
  </si>
  <si>
    <t>PACWdaily0682017</t>
  </si>
  <si>
    <t>PACWdaily0692017</t>
  </si>
  <si>
    <t>PACWdaily0702017</t>
  </si>
  <si>
    <t>PACWdaily0712017</t>
  </si>
  <si>
    <t>PACWdaily0722017</t>
  </si>
  <si>
    <t>PACWdaily0732017</t>
  </si>
  <si>
    <t>PACWdaily0742017</t>
  </si>
  <si>
    <t>PACWdaily0752017</t>
  </si>
  <si>
    <t>PACWdaily0762017</t>
  </si>
  <si>
    <t>PACWdaily0772017</t>
  </si>
  <si>
    <t>PACWdaily0782017</t>
  </si>
  <si>
    <t>PACWdaily0792017</t>
  </si>
  <si>
    <t>PACWdaily0802017</t>
  </si>
  <si>
    <t>PACWdaily0812017</t>
  </si>
  <si>
    <t>PACWdaily0822017</t>
  </si>
  <si>
    <t>PACWdaily0832017</t>
  </si>
  <si>
    <t>PACWdaily0842017</t>
  </si>
  <si>
    <t>PACWdaily0852017</t>
  </si>
  <si>
    <t>PACWdaily0862017</t>
  </si>
  <si>
    <t>PACWdaily0872017</t>
  </si>
  <si>
    <t>PACWdaily0882017</t>
  </si>
  <si>
    <t>PACWdaily0892017</t>
  </si>
  <si>
    <t>PACWdaily0902017</t>
  </si>
  <si>
    <t>PACWdaily0912017</t>
  </si>
  <si>
    <t>PACWdaily0922017</t>
  </si>
  <si>
    <t>PACWdaily0932017</t>
  </si>
  <si>
    <t>PACWdaily0942017</t>
  </si>
  <si>
    <t>PACWdaily0952017</t>
  </si>
  <si>
    <t>PACWdaily0962017</t>
  </si>
  <si>
    <t>PACWdaily0972017</t>
  </si>
  <si>
    <t>PACWdaily0982017</t>
  </si>
  <si>
    <t>PACWdaily0992017</t>
  </si>
  <si>
    <t>PACWdaily1002017</t>
  </si>
  <si>
    <t>PACWdaily1012017</t>
  </si>
  <si>
    <t>PACWdaily1022017</t>
  </si>
  <si>
    <t>PACWdaily1032017</t>
  </si>
  <si>
    <t>PACWdaily1042017</t>
  </si>
  <si>
    <t>PACWdaily1052017</t>
  </si>
  <si>
    <t>PACWdaily1062017</t>
  </si>
  <si>
    <t>PACWdaily1072017</t>
  </si>
  <si>
    <t>PACWdaily1082017</t>
  </si>
  <si>
    <t>PACWdaily1092017</t>
  </si>
  <si>
    <t>PACWdaily1102017</t>
  </si>
  <si>
    <t>PACWdaily1112017</t>
  </si>
  <si>
    <t>PACWdaily1122017</t>
  </si>
  <si>
    <t>PACWdaily1132017</t>
  </si>
  <si>
    <t>PACWdaily1142017</t>
  </si>
  <si>
    <t>PACWdaily1152017</t>
  </si>
  <si>
    <t>PACWdaily1162017</t>
  </si>
  <si>
    <t>PACWdaily1172017</t>
  </si>
  <si>
    <t>PACWdaily1182017</t>
  </si>
  <si>
    <t>PACWdaily1192017</t>
  </si>
  <si>
    <t>PACWdaily1202017</t>
  </si>
  <si>
    <t>PACWdaily1212017</t>
  </si>
  <si>
    <t>PACWdaily1222017</t>
  </si>
  <si>
    <t>PACWdaily1232017</t>
  </si>
  <si>
    <t>PACWdaily1242017</t>
  </si>
  <si>
    <t>PACWdaily1252017</t>
  </si>
  <si>
    <t>PACWdaily1262017</t>
  </si>
  <si>
    <t>PACWdaily1272017</t>
  </si>
  <si>
    <t>PACWdaily1282017</t>
  </si>
  <si>
    <t>PACWdaily1292017</t>
  </si>
  <si>
    <t>PACWdaily1302017</t>
  </si>
  <si>
    <t>PACWdaily1312017</t>
  </si>
  <si>
    <t>PACWdaily1322017</t>
  </si>
  <si>
    <t>PACWdaily1332017</t>
  </si>
  <si>
    <t>PACWdaily1342017</t>
  </si>
  <si>
    <t>PACWdaily1352017</t>
  </si>
  <si>
    <t>PACWdaily1362017</t>
  </si>
  <si>
    <t>PACWdaily1372017</t>
  </si>
  <si>
    <t>PACWdaily1382017</t>
  </si>
  <si>
    <t>PACWdaily1392017</t>
  </si>
  <si>
    <t>PACWdaily1402017</t>
  </si>
  <si>
    <t>PACWdaily1412017</t>
  </si>
  <si>
    <t>PACWdaily1422017</t>
  </si>
  <si>
    <t>PACWdaily1432017</t>
  </si>
  <si>
    <t>PACWdaily1442017</t>
  </si>
  <si>
    <t>PACWdaily1452017</t>
  </si>
  <si>
    <t>PACWdaily1462017</t>
  </si>
  <si>
    <t>PACWdaily1472017</t>
  </si>
  <si>
    <t>PACWdaily1482017</t>
  </si>
  <si>
    <t>PACWdaily1492017</t>
  </si>
  <si>
    <t>PACWdaily1502017</t>
  </si>
  <si>
    <t>PACWdaily1512017</t>
  </si>
  <si>
    <t>PACWdaily1522017</t>
  </si>
  <si>
    <t>PACWdaily1532017</t>
  </si>
  <si>
    <t>PACWdaily1542017</t>
  </si>
  <si>
    <t>PACWdaily1552017</t>
  </si>
  <si>
    <t>PACWdaily1562017</t>
  </si>
  <si>
    <t>PACWdaily1572017</t>
  </si>
  <si>
    <t>PACWdaily1582017</t>
  </si>
  <si>
    <t>PACWdaily1592017</t>
  </si>
  <si>
    <t>PACWdaily1602017</t>
  </si>
  <si>
    <t>PACWdaily1612017</t>
  </si>
  <si>
    <t>PACWdaily1622017</t>
  </si>
  <si>
    <t>PACWdaily1632017</t>
  </si>
  <si>
    <t>PACWdaily1642017</t>
  </si>
  <si>
    <t>PACWdaily1652017</t>
  </si>
  <si>
    <t>PACWdaily1662017</t>
  </si>
  <si>
    <t>PACWdaily1672017</t>
  </si>
  <si>
    <t>PACWdaily1682017</t>
  </si>
  <si>
    <t>PACWdaily1692017</t>
  </si>
  <si>
    <t>PACWdaily1702017</t>
  </si>
  <si>
    <t>PACWdaily1712017</t>
  </si>
  <si>
    <t>PACWdaily1722017</t>
  </si>
  <si>
    <t>PACWdaily1732017</t>
  </si>
  <si>
    <t>PACWdaily1742017</t>
  </si>
  <si>
    <t>PACWdaily1752017</t>
  </si>
  <si>
    <t>PACWdaily1762017</t>
  </si>
  <si>
    <t>PACWdaily1772017</t>
  </si>
  <si>
    <t>PACWdaily1782017</t>
  </si>
  <si>
    <t>PACWdaily1792017</t>
  </si>
  <si>
    <t>PACWdaily1802017</t>
  </si>
  <si>
    <t>PACWdaily1812017</t>
  </si>
  <si>
    <t>PACWdaily1822017</t>
  </si>
  <si>
    <t>PACWdaily1832017</t>
  </si>
  <si>
    <t>PACWdaily1842017</t>
  </si>
  <si>
    <t>PACWdaily1852017</t>
  </si>
  <si>
    <t>PACWdaily1862017</t>
  </si>
  <si>
    <t>PACWdaily1872017</t>
  </si>
  <si>
    <t>PACWdaily1882017</t>
  </si>
  <si>
    <t>PACWdaily1892017</t>
  </si>
  <si>
    <t>PACWdaily1902017</t>
  </si>
  <si>
    <t>PACWdaily1912017</t>
  </si>
  <si>
    <t>PACWdaily1922017</t>
  </si>
  <si>
    <t>PACWdaily1932017</t>
  </si>
  <si>
    <t>PACWdaily1942017</t>
  </si>
  <si>
    <t>PACWdaily1952017</t>
  </si>
  <si>
    <t>PACWdaily1962017</t>
  </si>
  <si>
    <t>PACWdaily1972017</t>
  </si>
  <si>
    <t>PACWdaily1982017</t>
  </si>
  <si>
    <t>PACWdaily1992017</t>
  </si>
  <si>
    <t>PACWdaily2002017</t>
  </si>
  <si>
    <t>PACWdaily2012017</t>
  </si>
  <si>
    <t>PACWdaily2022017</t>
  </si>
  <si>
    <t>PACWdaily2032017</t>
  </si>
  <si>
    <t>PACWdaily2042017</t>
  </si>
  <si>
    <t>PACWdaily2052017</t>
  </si>
  <si>
    <t>PACWdaily2062017</t>
  </si>
  <si>
    <t>PACWdaily2072017</t>
  </si>
  <si>
    <t>PACWdaily2082017</t>
  </si>
  <si>
    <t>PACWdaily2092017</t>
  </si>
  <si>
    <t>PACWdaily2102017</t>
  </si>
  <si>
    <t>PACWdaily2112017</t>
  </si>
  <si>
    <t>PACWdaily2122017</t>
  </si>
  <si>
    <t>PACWdaily2132017</t>
  </si>
  <si>
    <t>PACWdaily2142017</t>
  </si>
  <si>
    <t>PACWdaily2152017</t>
  </si>
  <si>
    <t>PACWdaily2162017</t>
  </si>
  <si>
    <t>PACWdaily2172017</t>
  </si>
  <si>
    <t>PACWdaily2182017</t>
  </si>
  <si>
    <t>PACWdaily2192017</t>
  </si>
  <si>
    <t>PACWdaily2202017</t>
  </si>
  <si>
    <t>PACWdaily2212017</t>
  </si>
  <si>
    <t>PACWdaily2222017</t>
  </si>
  <si>
    <t>PACWdaily2232017</t>
  </si>
  <si>
    <t>PACWdaily2242017</t>
  </si>
  <si>
    <t>PACWdaily2252017</t>
  </si>
  <si>
    <t>PACWdaily2262017</t>
  </si>
  <si>
    <t>PACWdaily2272017</t>
  </si>
  <si>
    <t>PACWdaily2282017</t>
  </si>
  <si>
    <t>PACWdaily2292017</t>
  </si>
  <si>
    <t>PACWdaily2302017</t>
  </si>
  <si>
    <t>PACWdaily2312017</t>
  </si>
  <si>
    <t>PACWdaily2322017</t>
  </si>
  <si>
    <t>PACWdaily2332017</t>
  </si>
  <si>
    <t>PACWdaily2342017</t>
  </si>
  <si>
    <t>PACWdaily2352017</t>
  </si>
  <si>
    <t>PACWdaily2362017</t>
  </si>
  <si>
    <t>PACWdaily2372017</t>
  </si>
  <si>
    <t>PACWdaily2382017</t>
  </si>
  <si>
    <t>PACWdaily2392017</t>
  </si>
  <si>
    <t>PACWdaily2402017</t>
  </si>
  <si>
    <t>PACWdaily2412017</t>
  </si>
  <si>
    <t>PACWdaily2422017</t>
  </si>
  <si>
    <t>PACWdaily2432017</t>
  </si>
  <si>
    <t>PACWdaily2442017</t>
  </si>
  <si>
    <t>PACWdaily2452017</t>
  </si>
  <si>
    <t>PACWdaily2462017</t>
  </si>
  <si>
    <t>PACWdaily2472017</t>
  </si>
  <si>
    <t>PACWdaily2482017</t>
  </si>
  <si>
    <t>PACWdaily2492017</t>
  </si>
  <si>
    <t>PACWdaily2502017</t>
  </si>
  <si>
    <t>PACWdaily2512017</t>
  </si>
  <si>
    <t>PACWdaily2522017</t>
  </si>
  <si>
    <t>PACWdaily2532017</t>
  </si>
  <si>
    <t>PACWdaily2542017</t>
  </si>
  <si>
    <t>PACWdaily2552017</t>
  </si>
  <si>
    <t>PACWdaily2562017</t>
  </si>
  <si>
    <t>PACWdaily2572017</t>
  </si>
  <si>
    <t>PACWdaily2582017</t>
  </si>
  <si>
    <t>PACWdaily2592017</t>
  </si>
  <si>
    <t>PACWdaily2602017</t>
  </si>
  <si>
    <t>PACWdaily2612017</t>
  </si>
  <si>
    <t>PACWdaily2622017</t>
  </si>
  <si>
    <t>PACWdaily2632017</t>
  </si>
  <si>
    <t>PACWdaily2642017</t>
  </si>
  <si>
    <t>PACWdaily2652017</t>
  </si>
  <si>
    <t>PACWdaily2662017</t>
  </si>
  <si>
    <t>PACWdaily2672017</t>
  </si>
  <si>
    <t>PACWdaily2682017</t>
  </si>
  <si>
    <t>PACWdaily2692017</t>
  </si>
  <si>
    <t>PACWdaily2702017</t>
  </si>
  <si>
    <t>PACWdaily2712017</t>
  </si>
  <si>
    <t>PACWdaily2722017</t>
  </si>
  <si>
    <t>PACWdaily2732017</t>
  </si>
  <si>
    <t>PACWdaily2742017</t>
  </si>
  <si>
    <t>PACWdaily2752017</t>
  </si>
  <si>
    <t>PACWdaily2762017</t>
  </si>
  <si>
    <t>PACWdaily2772017</t>
  </si>
  <si>
    <t>PACWdaily2782017</t>
  </si>
  <si>
    <t>PACWdaily2792017</t>
  </si>
  <si>
    <t>PACWdaily2802017</t>
  </si>
  <si>
    <t>PACWdaily2812017</t>
  </si>
  <si>
    <t>PACWdaily2822017</t>
  </si>
  <si>
    <t>PACWdaily2832017</t>
  </si>
  <si>
    <t>PACWdaily2842017</t>
  </si>
  <si>
    <t>PACWdaily2852017</t>
  </si>
  <si>
    <t>PACWdaily2862017</t>
  </si>
  <si>
    <t>PACWdaily2872017</t>
  </si>
  <si>
    <t>PACWdaily2882017</t>
  </si>
  <si>
    <t>PACWdaily2892017</t>
  </si>
  <si>
    <t>PACWdaily2902017</t>
  </si>
  <si>
    <t>PACWdaily2912017</t>
  </si>
  <si>
    <t>PACWdaily2922017</t>
  </si>
  <si>
    <t>PACWdaily2932017</t>
  </si>
  <si>
    <t>PACWdaily2942017</t>
  </si>
  <si>
    <t>PACWdaily2952017</t>
  </si>
  <si>
    <t>PACWdaily2962017</t>
  </si>
  <si>
    <t>PACWdaily2972017</t>
  </si>
  <si>
    <t>PACWdaily2982017</t>
  </si>
  <si>
    <t>PACWdaily2992017</t>
  </si>
  <si>
    <t>PACWdaily3002017</t>
  </si>
  <si>
    <t>PACWdaily3012017</t>
  </si>
  <si>
    <t>PACWdaily3022017</t>
  </si>
  <si>
    <t>PACWdaily3032017</t>
  </si>
  <si>
    <t>PACWdaily3042017</t>
  </si>
  <si>
    <t>PACWdaily3052017</t>
  </si>
  <si>
    <t>PACWdaily3062017</t>
  </si>
  <si>
    <t>PACWdaily3072017</t>
  </si>
  <si>
    <t>PACWdaily3082017</t>
  </si>
  <si>
    <t>PACWdaily3092017</t>
  </si>
  <si>
    <t>PACWdaily3102017</t>
  </si>
  <si>
    <t>PACWdaily3112017</t>
  </si>
  <si>
    <t>PACWdaily3122017</t>
  </si>
  <si>
    <t>PACWdaily3132017</t>
  </si>
  <si>
    <t>PACWdaily3142017</t>
  </si>
  <si>
    <t>PACWdaily3152017</t>
  </si>
  <si>
    <t>PACWdaily3162017</t>
  </si>
  <si>
    <t>PACWdaily3172017</t>
  </si>
  <si>
    <t>PACWdaily3182017</t>
  </si>
  <si>
    <t>PACWdaily3192017</t>
  </si>
  <si>
    <t>PACWdaily3202017</t>
  </si>
  <si>
    <t>PACWdaily3212017</t>
  </si>
  <si>
    <t>PACWdaily3222017</t>
  </si>
  <si>
    <t>PACWdaily3232017</t>
  </si>
  <si>
    <t>PACWdaily3242017</t>
  </si>
  <si>
    <t>PACWdaily3252017</t>
  </si>
  <si>
    <t>PACWdaily3262017</t>
  </si>
  <si>
    <t>PACWdaily3272017</t>
  </si>
  <si>
    <t>PACWdaily3282017</t>
  </si>
  <si>
    <t>PACWdaily3292017</t>
  </si>
  <si>
    <t>PACWdaily3302017</t>
  </si>
  <si>
    <t>PACWdaily3312017</t>
  </si>
  <si>
    <t>PACWdaily3322017</t>
  </si>
  <si>
    <t>PACWdaily3332017</t>
  </si>
  <si>
    <t>PACWdaily3342017</t>
  </si>
  <si>
    <t>PACWdaily3352017</t>
  </si>
  <si>
    <t>PACWdaily3362017</t>
  </si>
  <si>
    <t>PACWdaily3372017</t>
  </si>
  <si>
    <t>PACWdaily3382017</t>
  </si>
  <si>
    <t>PACWdaily3392017</t>
  </si>
  <si>
    <t>PACWdaily3402017</t>
  </si>
  <si>
    <t>PACWdaily3412017</t>
  </si>
  <si>
    <t>PACWdaily3422017</t>
  </si>
  <si>
    <t>PACWdaily3432017</t>
  </si>
  <si>
    <t>PACWdaily3442017</t>
  </si>
  <si>
    <t>PACWdaily3452017</t>
  </si>
  <si>
    <t>PACWdaily3462017</t>
  </si>
  <si>
    <t>PACWdaily3472017</t>
  </si>
  <si>
    <t>PACWdaily3482017</t>
  </si>
  <si>
    <t>PACWdaily3492017</t>
  </si>
  <si>
    <t>PACWdaily3502017</t>
  </si>
  <si>
    <t>PACWdaily3512017</t>
  </si>
  <si>
    <t>PACWdaily3522017</t>
  </si>
  <si>
    <t>PACWdaily3532017</t>
  </si>
  <si>
    <t>PACWdaily3542017</t>
  </si>
  <si>
    <t>PACWdaily3552017</t>
  </si>
  <si>
    <t>PACWdaily3562017</t>
  </si>
  <si>
    <t>PACWdaily3572017</t>
  </si>
  <si>
    <t>PACWdaily3582017</t>
  </si>
  <si>
    <t>PACWdaily3592017</t>
  </si>
  <si>
    <t>PACWdaily3602017</t>
  </si>
  <si>
    <t>PACWdaily3612017</t>
  </si>
  <si>
    <t>PACWdaily3622017</t>
  </si>
  <si>
    <t>PACWdaily3632017</t>
  </si>
  <si>
    <t>PACWdaily3642017</t>
  </si>
  <si>
    <t>PACWdaily3652017</t>
  </si>
  <si>
    <t>PACWdaily0012018</t>
  </si>
  <si>
    <t>PACWdaily0022018</t>
  </si>
  <si>
    <t>PACWdaily0032018</t>
  </si>
  <si>
    <t>PACWdaily0042018</t>
  </si>
  <si>
    <t>PACWdaily0052018</t>
  </si>
  <si>
    <t>PACWdaily0062018</t>
  </si>
  <si>
    <t>PACWdaily0072018</t>
  </si>
  <si>
    <t>PACWdaily0082018</t>
  </si>
  <si>
    <t>PACWdaily0092018</t>
  </si>
  <si>
    <t>PACWdaily0102018</t>
  </si>
  <si>
    <t>PACWdaily0112018</t>
  </si>
  <si>
    <t>PACWdaily0122018</t>
  </si>
  <si>
    <t>PACWdaily0132018</t>
  </si>
  <si>
    <t>PACWdaily0142018</t>
  </si>
  <si>
    <t>PACWdaily0152018</t>
  </si>
  <si>
    <t>PACWdaily0162018</t>
  </si>
  <si>
    <t>PACWdaily0172018</t>
  </si>
  <si>
    <t>PACWdaily0182018</t>
  </si>
  <si>
    <t>PACWdaily0192018</t>
  </si>
  <si>
    <t>PACWdaily0202018</t>
  </si>
  <si>
    <t>PACWdaily0212018</t>
  </si>
  <si>
    <t>PACWdaily0222018</t>
  </si>
  <si>
    <t>PACWdaily0232018</t>
  </si>
  <si>
    <t>PACWdaily0242018</t>
  </si>
  <si>
    <t>PACWdaily0252018</t>
  </si>
  <si>
    <t>PACWdaily0262018</t>
  </si>
  <si>
    <t>PACWdaily0272018</t>
  </si>
  <si>
    <t>PACWdaily0282018</t>
  </si>
  <si>
    <t>PACWdaily0292018</t>
  </si>
  <si>
    <t>PACWdaily0302018</t>
  </si>
  <si>
    <t>PACWdaily0312018</t>
  </si>
  <si>
    <t>PACWdaily0322018</t>
  </si>
  <si>
    <t>PACWdaily0332018</t>
  </si>
  <si>
    <t>PACWdaily0342018</t>
  </si>
  <si>
    <t>PACWdaily0352018</t>
  </si>
  <si>
    <t>PACWdaily0362018</t>
  </si>
  <si>
    <t>PACWdaily0372018</t>
  </si>
  <si>
    <t>PACWdaily0382018</t>
  </si>
  <si>
    <t>PACWdaily0392018</t>
  </si>
  <si>
    <t>PACWdaily0402018</t>
  </si>
  <si>
    <t>PACWdaily0412018</t>
  </si>
  <si>
    <t>PACWdaily0422018</t>
  </si>
  <si>
    <t>PACWdaily0432018</t>
  </si>
  <si>
    <t>PACWdaily0442018</t>
  </si>
  <si>
    <t>PACWdaily0452018</t>
  </si>
  <si>
    <t>PACWdaily0462018</t>
  </si>
  <si>
    <t>PACWdaily0472018</t>
  </si>
  <si>
    <t>PACWdaily0482018</t>
  </si>
  <si>
    <t>PACWdaily0492018</t>
  </si>
  <si>
    <t>PACWdaily0502018</t>
  </si>
  <si>
    <t>PACWdaily0512018</t>
  </si>
  <si>
    <t>PACWdaily0522018</t>
  </si>
  <si>
    <t>PACWdaily0532018</t>
  </si>
  <si>
    <t>PACWdaily0542018</t>
  </si>
  <si>
    <t>PACWdaily0552018</t>
  </si>
  <si>
    <t>PACWdaily0562018</t>
  </si>
  <si>
    <t>PACWdaily0572018</t>
  </si>
  <si>
    <t>PACWdaily0582018</t>
  </si>
  <si>
    <t>PACWdaily0592018</t>
  </si>
  <si>
    <t>PACWdaily0602018</t>
  </si>
  <si>
    <t>PACWdaily0612018</t>
  </si>
  <si>
    <t>PACWdaily0622018</t>
  </si>
  <si>
    <t>PACWdaily0632018</t>
  </si>
  <si>
    <t>PACWdaily0642018</t>
  </si>
  <si>
    <t>PACWdaily0652018</t>
  </si>
  <si>
    <t>PACWdaily0662018</t>
  </si>
  <si>
    <t>PACWdaily0672018</t>
  </si>
  <si>
    <t>PACWdaily0682018</t>
  </si>
  <si>
    <t>PACWdaily0692018</t>
  </si>
  <si>
    <t>PACWdaily0702018</t>
  </si>
  <si>
    <t>PACWdaily0712018</t>
  </si>
  <si>
    <t>PACWdaily0722018</t>
  </si>
  <si>
    <t>PACWdaily0732018</t>
  </si>
  <si>
    <t>PACWdaily0742018</t>
  </si>
  <si>
    <t>PACWdaily0752018</t>
  </si>
  <si>
    <t>PACWdaily0762018</t>
  </si>
  <si>
    <t>PACWdaily0772018</t>
  </si>
  <si>
    <t>PACWdaily0782018</t>
  </si>
  <si>
    <t>PACWdaily0792018</t>
  </si>
  <si>
    <t>PACWdaily0802018</t>
  </si>
  <si>
    <t>PACWdaily0812018</t>
  </si>
  <si>
    <t>PACWdaily0822018</t>
  </si>
  <si>
    <t>PACWdaily0832018</t>
  </si>
  <si>
    <t>PACWdaily0842018</t>
  </si>
  <si>
    <t>PACWdaily0852018</t>
  </si>
  <si>
    <t>PACWdaily0862018</t>
  </si>
  <si>
    <t>PACWdaily0872018</t>
  </si>
  <si>
    <t>PACWdaily0882018</t>
  </si>
  <si>
    <t>PACWdaily0892018</t>
  </si>
  <si>
    <t>PACWdaily0902018</t>
  </si>
  <si>
    <t>PACWdaily0912018</t>
  </si>
  <si>
    <t>PACWdaily0922018</t>
  </si>
  <si>
    <t>PACWdaily0932018</t>
  </si>
  <si>
    <t>PACWdaily0942018</t>
  </si>
  <si>
    <t>PACWdaily0952018</t>
  </si>
  <si>
    <t>PACWdaily0962018</t>
  </si>
  <si>
    <t>PACWdaily0972018</t>
  </si>
  <si>
    <t>PACWdaily0982018</t>
  </si>
  <si>
    <t>PACWdaily0992018</t>
  </si>
  <si>
    <t>PACWdaily1002018</t>
  </si>
  <si>
    <t>PACWdaily1012018</t>
  </si>
  <si>
    <t>PACWdaily1022018</t>
  </si>
  <si>
    <t>PACWdaily1032018</t>
  </si>
  <si>
    <t>PACWdaily1042018</t>
  </si>
  <si>
    <t>PACWdaily1052018</t>
  </si>
  <si>
    <t>PACWdaily1062018</t>
  </si>
  <si>
    <t>PACWdaily1072018</t>
  </si>
  <si>
    <t>PACWdaily1082018</t>
  </si>
  <si>
    <t>PACWdaily1092018</t>
  </si>
  <si>
    <t>PACWdaily1102018</t>
  </si>
  <si>
    <t>PACWdaily1112018</t>
  </si>
  <si>
    <t>PACWdaily1122018</t>
  </si>
  <si>
    <t>PACWdaily1132018</t>
  </si>
  <si>
    <t>PACWdaily1142018</t>
  </si>
  <si>
    <t>PACWdaily1152018</t>
  </si>
  <si>
    <t>PACWdaily1162018</t>
  </si>
  <si>
    <t>PACWdaily1172018</t>
  </si>
  <si>
    <t>PACWdaily1182018</t>
  </si>
  <si>
    <t>PACWdaily1192018</t>
  </si>
  <si>
    <t>PACWdaily1202018</t>
  </si>
  <si>
    <t>PACWdaily1212018</t>
  </si>
  <si>
    <t>PACWdaily1222018</t>
  </si>
  <si>
    <t>PACWdaily1232018</t>
  </si>
  <si>
    <t>PACWdaily1242018</t>
  </si>
  <si>
    <t>PACWdaily1252018</t>
  </si>
  <si>
    <t>PACWdaily1262018</t>
  </si>
  <si>
    <t>PACWdaily1272018</t>
  </si>
  <si>
    <t>PACWdaily1282018</t>
  </si>
  <si>
    <t>PACWdaily1292018</t>
  </si>
  <si>
    <t>PACWdaily1302018</t>
  </si>
  <si>
    <t>PACWdaily1312018</t>
  </si>
  <si>
    <t>PACWdaily1322018</t>
  </si>
  <si>
    <t>PACWdaily1332018</t>
  </si>
  <si>
    <t>PACWdaily1342018</t>
  </si>
  <si>
    <t>PACWdaily1352018</t>
  </si>
  <si>
    <t>PACWdaily1362018</t>
  </si>
  <si>
    <t>PACWdaily1372018</t>
  </si>
  <si>
    <t>PACWdaily1382018</t>
  </si>
  <si>
    <t>PACWdaily1392018</t>
  </si>
  <si>
    <t>PACWdaily1402018</t>
  </si>
  <si>
    <t>PACWdaily1412018</t>
  </si>
  <si>
    <t>PACWdaily1422018</t>
  </si>
  <si>
    <t>PACWdaily1432018</t>
  </si>
  <si>
    <t>PACWdaily1442018</t>
  </si>
  <si>
    <t>PACWdaily1452018</t>
  </si>
  <si>
    <t>PACWdaily1462018</t>
  </si>
  <si>
    <t>PACWdaily1472018</t>
  </si>
  <si>
    <t>PACWdaily1482018</t>
  </si>
  <si>
    <t>PACWdaily1492018</t>
  </si>
  <si>
    <t>PACWdaily1502018</t>
  </si>
  <si>
    <t>PACWdaily1512018</t>
  </si>
  <si>
    <t>PACWdaily1522018</t>
  </si>
  <si>
    <t>PACWdaily1532018</t>
  </si>
  <si>
    <t>PACWdaily1542018</t>
  </si>
  <si>
    <t>PACWdaily1552018</t>
  </si>
  <si>
    <t>PACWdaily1562018</t>
  </si>
  <si>
    <t>PACWdaily1572018</t>
  </si>
  <si>
    <t>PACWdaily1582018</t>
  </si>
  <si>
    <t>PACWdaily1592018</t>
  </si>
  <si>
    <t>PACWdaily1602018</t>
  </si>
  <si>
    <t>PACWdaily1612018</t>
  </si>
  <si>
    <t>PACWdaily1622018</t>
  </si>
  <si>
    <t>PACWdaily1632018</t>
  </si>
  <si>
    <t>PACWdaily1642018</t>
  </si>
  <si>
    <t>PACWdaily1652018</t>
  </si>
  <si>
    <t>PACWdaily1662018</t>
  </si>
  <si>
    <t>PACWdaily1672018</t>
  </si>
  <si>
    <t>PACWdaily1682018</t>
  </si>
  <si>
    <t>PACWdaily1692018</t>
  </si>
  <si>
    <t>PACWdaily1702018</t>
  </si>
  <si>
    <t>PACWdaily1712018</t>
  </si>
  <si>
    <t>PACWdaily1722018</t>
  </si>
  <si>
    <t>PACWdaily1732018</t>
  </si>
  <si>
    <t>PACWdaily1742018</t>
  </si>
  <si>
    <t>PACWdaily1752018</t>
  </si>
  <si>
    <t>PACWdaily1762018</t>
  </si>
  <si>
    <t>PACWdaily1772018</t>
  </si>
  <si>
    <t>PACWdaily1782018</t>
  </si>
  <si>
    <t>PACWdaily1792018</t>
  </si>
  <si>
    <t>PACWdaily1802018</t>
  </si>
  <si>
    <t>PACWdaily1812018</t>
  </si>
  <si>
    <t>PACWdaily1822018</t>
  </si>
  <si>
    <t>PACWdaily1832018</t>
  </si>
  <si>
    <t>PACWdaily1842018</t>
  </si>
  <si>
    <t>PACWdaily1852018</t>
  </si>
  <si>
    <t>PACWdaily1862018</t>
  </si>
  <si>
    <t>PACWdaily1872018</t>
  </si>
  <si>
    <t>PACWdaily1882018</t>
  </si>
  <si>
    <t>PACWdaily1892018</t>
  </si>
  <si>
    <t>PACWdaily1902018</t>
  </si>
  <si>
    <t>PACWdaily1912018</t>
  </si>
  <si>
    <t>PACWdaily1922018</t>
  </si>
  <si>
    <t>PACWdaily1932018</t>
  </si>
  <si>
    <t>PACWdaily1942018</t>
  </si>
  <si>
    <t>PACWdaily1952018</t>
  </si>
  <si>
    <t>PACWdaily1962018</t>
  </si>
  <si>
    <t>PACWdaily1972018</t>
  </si>
  <si>
    <t>PACWdaily1982018</t>
  </si>
  <si>
    <t>PACWdaily1992018</t>
  </si>
  <si>
    <t>PACWdaily2002018</t>
  </si>
  <si>
    <t>PACWdaily2012018</t>
  </si>
  <si>
    <t>PACWdaily2022018</t>
  </si>
  <si>
    <t>PACWdaily2032018</t>
  </si>
  <si>
    <t>PACWdaily2042018</t>
  </si>
  <si>
    <t>PACWdaily2052018</t>
  </si>
  <si>
    <t>PACWdaily2062018</t>
  </si>
  <si>
    <t>PACWdaily2072018</t>
  </si>
  <si>
    <t>PACWdaily2082018</t>
  </si>
  <si>
    <t>PACWdaily2092018</t>
  </si>
  <si>
    <t>PACWdaily2102018</t>
  </si>
  <si>
    <t>PACWdaily2112018</t>
  </si>
  <si>
    <t>PACWdaily2122018</t>
  </si>
  <si>
    <t>PACWdaily2132018</t>
  </si>
  <si>
    <t>PACWdaily2142018</t>
  </si>
  <si>
    <t>PACWdaily2152018</t>
  </si>
  <si>
    <t>PACWdaily2162018</t>
  </si>
  <si>
    <t>PACWdaily2172018</t>
  </si>
  <si>
    <t>PACWdaily2182018</t>
  </si>
  <si>
    <t>PACWdaily2192018</t>
  </si>
  <si>
    <t>PACWdaily2202018</t>
  </si>
  <si>
    <t>PACWdaily2212018</t>
  </si>
  <si>
    <t>PACWdaily2222018</t>
  </si>
  <si>
    <t>PACWdaily2232018</t>
  </si>
  <si>
    <t>PACWdaily2242018</t>
  </si>
  <si>
    <t>PACWdaily2252018</t>
  </si>
  <si>
    <t>PACWdaily2262018</t>
  </si>
  <si>
    <t>PACWdaily2272018</t>
  </si>
  <si>
    <t>PACWdaily2282018</t>
  </si>
  <si>
    <t>PACWdaily2292018</t>
  </si>
  <si>
    <t>PACWdaily2302018</t>
  </si>
  <si>
    <t>PACWdaily2312018</t>
  </si>
  <si>
    <t>PACWdaily2322018</t>
  </si>
  <si>
    <t>PACWdaily2332018</t>
  </si>
  <si>
    <t>PACWdaily2342018</t>
  </si>
  <si>
    <t>PACWdaily2352018</t>
  </si>
  <si>
    <t>PACWdaily2362018</t>
  </si>
  <si>
    <t>PACWdaily2372018</t>
  </si>
  <si>
    <t>PACWdaily2382018</t>
  </si>
  <si>
    <t>PACWdaily2392018</t>
  </si>
  <si>
    <t>PACWdaily2402018</t>
  </si>
  <si>
    <t>PACWdaily2412018</t>
  </si>
  <si>
    <t>PACWdaily2422018</t>
  </si>
  <si>
    <t>PACWdaily2432018</t>
  </si>
  <si>
    <t>PACWdaily2442018</t>
  </si>
  <si>
    <t>PACWdaily2452018</t>
  </si>
  <si>
    <t>PACWdaily2462018</t>
  </si>
  <si>
    <t>PACWdaily2472018</t>
  </si>
  <si>
    <t>PACWdaily2482018</t>
  </si>
  <si>
    <t>PACWdaily2492018</t>
  </si>
  <si>
    <t>PACWdaily2502018</t>
  </si>
  <si>
    <t>PACWdaily2512018</t>
  </si>
  <si>
    <t>PACWdaily2522018</t>
  </si>
  <si>
    <t>PACWdaily2532018</t>
  </si>
  <si>
    <t>PACWdaily2542018</t>
  </si>
  <si>
    <t>PACWdaily2552018</t>
  </si>
  <si>
    <t>PACWdaily2562018</t>
  </si>
  <si>
    <t>PACWdaily2572018</t>
  </si>
  <si>
    <t>PACWdaily2582018</t>
  </si>
  <si>
    <t>PACWdaily2592018</t>
  </si>
  <si>
    <t>PACWdaily2602018</t>
  </si>
  <si>
    <t>PACWdaily2612018</t>
  </si>
  <si>
    <t>PACWdaily2622018</t>
  </si>
  <si>
    <t>PACWdaily2632018</t>
  </si>
  <si>
    <t>PACWdaily2642018</t>
  </si>
  <si>
    <t>PACWdaily2652018</t>
  </si>
  <si>
    <t>PACWdaily2662018</t>
  </si>
  <si>
    <t>PACWdaily2672018</t>
  </si>
  <si>
    <t>PACWdaily2682018</t>
  </si>
  <si>
    <t>PACWdaily2692018</t>
  </si>
  <si>
    <t>PACWdaily2702018</t>
  </si>
  <si>
    <t>PACWdaily2712018</t>
  </si>
  <si>
    <t>PACWdaily2722018</t>
  </si>
  <si>
    <t>PACWdaily2732018</t>
  </si>
  <si>
    <t>PACWdaily2742018</t>
  </si>
  <si>
    <t>PACWdaily2752018</t>
  </si>
  <si>
    <t>PACWdaily2762018</t>
  </si>
  <si>
    <t>PACWdaily2772018</t>
  </si>
  <si>
    <t>PACWdaily2782018</t>
  </si>
  <si>
    <t>PACWdaily2792018</t>
  </si>
  <si>
    <t>PACWdaily2802018</t>
  </si>
  <si>
    <t>PACWdaily2812018</t>
  </si>
  <si>
    <t>PACWdaily2822018</t>
  </si>
  <si>
    <t>PACWdaily2832018</t>
  </si>
  <si>
    <t>PACWdaily2842018</t>
  </si>
  <si>
    <t>PACWdaily2852018</t>
  </si>
  <si>
    <t>PACWdaily2862018</t>
  </si>
  <si>
    <t>PACWdaily2872018</t>
  </si>
  <si>
    <t>PACWdaily2882018</t>
  </si>
  <si>
    <t>PACWdaily2892018</t>
  </si>
  <si>
    <t>PACWdaily2902018</t>
  </si>
  <si>
    <t>PACWdaily2912018</t>
  </si>
  <si>
    <t>PACWdaily2922018</t>
  </si>
  <si>
    <t>PACWdaily2932018</t>
  </si>
  <si>
    <t>PACWdaily2942018</t>
  </si>
  <si>
    <t>PACWdaily2952018</t>
  </si>
  <si>
    <t>PACWdaily2962018</t>
  </si>
  <si>
    <t>PACWdaily2972018</t>
  </si>
  <si>
    <t>PACWdaily2982018</t>
  </si>
  <si>
    <t>PACWdaily2992018</t>
  </si>
  <si>
    <t>PACWdaily3002018</t>
  </si>
  <si>
    <t>PACWdaily3012018</t>
  </si>
  <si>
    <t>PACWdaily3022018</t>
  </si>
  <si>
    <t>PACWdaily3032018</t>
  </si>
  <si>
    <t>PACWdaily3042018</t>
  </si>
  <si>
    <t>PACWdaily3052018</t>
  </si>
  <si>
    <t>PACWdaily3062018</t>
  </si>
  <si>
    <t>PACWdaily3072018</t>
  </si>
  <si>
    <t>PACWdaily3082018</t>
  </si>
  <si>
    <t>PACWdaily3092018</t>
  </si>
  <si>
    <t>PACWdaily3102018</t>
  </si>
  <si>
    <t>PACWdaily3112018</t>
  </si>
  <si>
    <t>PACWdaily3122018</t>
  </si>
  <si>
    <t>PACWdaily3132018</t>
  </si>
  <si>
    <t>PACWdaily3142018</t>
  </si>
  <si>
    <t>PACWdaily3152018</t>
  </si>
  <si>
    <t>PACWdaily3162018</t>
  </si>
  <si>
    <t>PACWdaily3172018</t>
  </si>
  <si>
    <t>PACWdaily3182018</t>
  </si>
  <si>
    <t>PACWdaily3192018</t>
  </si>
  <si>
    <t>PACWdaily3202018</t>
  </si>
  <si>
    <t>PACWdaily3212018</t>
  </si>
  <si>
    <t>PACWdaily3222018</t>
  </si>
  <si>
    <t>PACWdaily3232018</t>
  </si>
  <si>
    <t>PACWdaily3242018</t>
  </si>
  <si>
    <t>PACWdaily3252018</t>
  </si>
  <si>
    <t>PACWdaily3262018</t>
  </si>
  <si>
    <t>PACWdaily3272018</t>
  </si>
  <si>
    <t>PACWdaily3282018</t>
  </si>
  <si>
    <t>PACWdaily3292018</t>
  </si>
  <si>
    <t>PACWdaily3302018</t>
  </si>
  <si>
    <t>PACWdaily3312018</t>
  </si>
  <si>
    <t>PACWdaily3322018</t>
  </si>
  <si>
    <t>PACWdaily3332018</t>
  </si>
  <si>
    <t>PACWdaily3342018</t>
  </si>
  <si>
    <t>PACWdaily3352018</t>
  </si>
  <si>
    <t>PACWdaily3362018</t>
  </si>
  <si>
    <t>PACWdaily3372018</t>
  </si>
  <si>
    <t>PACWdaily3382018</t>
  </si>
  <si>
    <t>PACWdaily3392018</t>
  </si>
  <si>
    <t>PACWdaily3402018</t>
  </si>
  <si>
    <t>PACWdaily3412018</t>
  </si>
  <si>
    <t>PACWdaily3422018</t>
  </si>
  <si>
    <t>PACWdaily3432018</t>
  </si>
  <si>
    <t>PACWdaily3442018</t>
  </si>
  <si>
    <t>PACWdaily3452018</t>
  </si>
  <si>
    <t>PACWdaily3462018</t>
  </si>
  <si>
    <t>PACWdaily3472018</t>
  </si>
  <si>
    <t>PACWdaily3482018</t>
  </si>
  <si>
    <t>PACWdaily3492018</t>
  </si>
  <si>
    <t>PACWdaily3502018</t>
  </si>
  <si>
    <t>PACWdaily3512018</t>
  </si>
  <si>
    <t>PACWdaily3522018</t>
  </si>
  <si>
    <t>PACWdaily3532018</t>
  </si>
  <si>
    <t>PACWdaily3542018</t>
  </si>
  <si>
    <t>PACWdaily3552018</t>
  </si>
  <si>
    <t>PACWdaily3562018</t>
  </si>
  <si>
    <t>PACWdaily3572018</t>
  </si>
  <si>
    <t>PACWdaily3582018</t>
  </si>
  <si>
    <t>PACWdaily3592018</t>
  </si>
  <si>
    <t>PACWdaily3602018</t>
  </si>
  <si>
    <t>PACWdaily3612018</t>
  </si>
  <si>
    <t>PACWdaily3622018</t>
  </si>
  <si>
    <t>PACWdaily3632018</t>
  </si>
  <si>
    <t>PACWdaily3642018</t>
  </si>
  <si>
    <t>PACWdaily3652018</t>
  </si>
  <si>
    <t>PACWdaily0012019</t>
  </si>
  <si>
    <t>PACWdaily0022019</t>
  </si>
  <si>
    <t>PACWdaily0032019</t>
  </si>
  <si>
    <t>PACWdaily0042019</t>
  </si>
  <si>
    <t>PACWdaily0052019</t>
  </si>
  <si>
    <t>PACWdaily0062019</t>
  </si>
  <si>
    <t>PACWdaily0072019</t>
  </si>
  <si>
    <t>PACWdaily0082019</t>
  </si>
  <si>
    <t>PACWdaily0092019</t>
  </si>
  <si>
    <t>PACWdaily0102019</t>
  </si>
  <si>
    <t>PACWdaily0112019</t>
  </si>
  <si>
    <t>PACWdaily0122019</t>
  </si>
  <si>
    <t>PACWdaily0132019</t>
  </si>
  <si>
    <t>PACWdaily0142019</t>
  </si>
  <si>
    <t>PACWdaily0152019</t>
  </si>
  <si>
    <t>PACWdaily0162019</t>
  </si>
  <si>
    <t>PACWdaily0172019</t>
  </si>
  <si>
    <t>PACWdaily0182019</t>
  </si>
  <si>
    <t>PACWdaily0192019</t>
  </si>
  <si>
    <t>PACWdaily0202019</t>
  </si>
  <si>
    <t>PACWdaily0212019</t>
  </si>
  <si>
    <t>PACWdaily0222019</t>
  </si>
  <si>
    <t>PACWdaily0232019</t>
  </si>
  <si>
    <t>PACWdaily0242019</t>
  </si>
  <si>
    <t>PACWdaily0252019</t>
  </si>
  <si>
    <t>PACWdaily0262019</t>
  </si>
  <si>
    <t>PACWdaily0272019</t>
  </si>
  <si>
    <t>PACWdaily0282019</t>
  </si>
  <si>
    <t>PACWdaily0292019</t>
  </si>
  <si>
    <t>PACWdaily0302019</t>
  </si>
  <si>
    <t>PACWdaily0312019</t>
  </si>
  <si>
    <t>PACWdaily0322019</t>
  </si>
  <si>
    <t>PACWdaily0332019</t>
  </si>
  <si>
    <t>PACWdaily0342019</t>
  </si>
  <si>
    <t>PACWdaily0352019</t>
  </si>
  <si>
    <t>PACWdaily0362019</t>
  </si>
  <si>
    <t>PACWdaily0372019</t>
  </si>
  <si>
    <t>PACWdaily0382019</t>
  </si>
  <si>
    <t>PACWdaily0392019</t>
  </si>
  <si>
    <t>PACWdaily0402019</t>
  </si>
  <si>
    <t>PACWdaily0412019</t>
  </si>
  <si>
    <t>PACWdaily0422019</t>
  </si>
  <si>
    <t>PACWdaily0432019</t>
  </si>
  <si>
    <t>PACWdaily0442019</t>
  </si>
  <si>
    <t>PACWdaily0452019</t>
  </si>
  <si>
    <t>PACWdaily0462019</t>
  </si>
  <si>
    <t>PACWdaily0472019</t>
  </si>
  <si>
    <t>PACWdaily0482019</t>
  </si>
  <si>
    <t>PACWdaily0492019</t>
  </si>
  <si>
    <t>PACWdaily0502019</t>
  </si>
  <si>
    <t>PACWdaily0512019</t>
  </si>
  <si>
    <t>PACWdaily0522019</t>
  </si>
  <si>
    <t>PACWdaily0532019</t>
  </si>
  <si>
    <t>PACWdaily0542019</t>
  </si>
  <si>
    <t>PACWdaily0552019</t>
  </si>
  <si>
    <t>PACWdaily0562019</t>
  </si>
  <si>
    <t>PACWdaily0572019</t>
  </si>
  <si>
    <t>PACWdaily0582019</t>
  </si>
  <si>
    <t>PACWdaily0592019</t>
  </si>
  <si>
    <t>PACWdaily0602019</t>
  </si>
  <si>
    <t>PACWdaily0612019</t>
  </si>
  <si>
    <t>PACWdaily0622019</t>
  </si>
  <si>
    <t>PACWdaily0632019</t>
  </si>
  <si>
    <t>PACWdaily0642019</t>
  </si>
  <si>
    <t>PACWdaily0652019</t>
  </si>
  <si>
    <t>PACWdaily0662019</t>
  </si>
  <si>
    <t>PACWdaily0672019</t>
  </si>
  <si>
    <t>PACWdaily0682019</t>
  </si>
  <si>
    <t>PACWdaily0692019</t>
  </si>
  <si>
    <t>PACWdaily0702019</t>
  </si>
  <si>
    <t>PACWdaily0712019</t>
  </si>
  <si>
    <t>PACWdaily0722019</t>
  </si>
  <si>
    <t>PACWdaily0732019</t>
  </si>
  <si>
    <t>PACWdaily0742019</t>
  </si>
  <si>
    <t>PACWdaily0752019</t>
  </si>
  <si>
    <t>PACWdaily0762019</t>
  </si>
  <si>
    <t>PACWdaily0772019</t>
  </si>
  <si>
    <t>PACWdaily0782019</t>
  </si>
  <si>
    <t>PACWdaily0792019</t>
  </si>
  <si>
    <t>PACWdaily0802019</t>
  </si>
  <si>
    <t>PACWdaily0812019</t>
  </si>
  <si>
    <t>PACWdaily0822019</t>
  </si>
  <si>
    <t>PACWdaily0832019</t>
  </si>
  <si>
    <t>PACWdaily0842019</t>
  </si>
  <si>
    <t>PACWdaily0852019</t>
  </si>
  <si>
    <t>PACWdaily0862019</t>
  </si>
  <si>
    <t>PACWdaily0872019</t>
  </si>
  <si>
    <t>PACWdaily0882019</t>
  </si>
  <si>
    <t>PACWdaily0892019</t>
  </si>
  <si>
    <t>PACWdaily0902019</t>
  </si>
  <si>
    <t>PACWdaily0912019</t>
  </si>
  <si>
    <t>PACWdaily0922019</t>
  </si>
  <si>
    <t>PACWdaily0932019</t>
  </si>
  <si>
    <t>PACWdaily0942019</t>
  </si>
  <si>
    <t>PACWdaily0952019</t>
  </si>
  <si>
    <t>PACWdaily0962019</t>
  </si>
  <si>
    <t>PACWdaily0972019</t>
  </si>
  <si>
    <t>PACWdaily0982019</t>
  </si>
  <si>
    <t>PACWdaily0992019</t>
  </si>
  <si>
    <t>PACWdaily1002019</t>
  </si>
  <si>
    <t>PACWdaily1012019</t>
  </si>
  <si>
    <t>PACWdaily1022019</t>
  </si>
  <si>
    <t>PACWdaily1032019</t>
  </si>
  <si>
    <t>PACWdaily1042019</t>
  </si>
  <si>
    <t>PACWdaily1052019</t>
  </si>
  <si>
    <t>PACWdaily1062019</t>
  </si>
  <si>
    <t>PACWdaily1072019</t>
  </si>
  <si>
    <t>PACWdaily1082019</t>
  </si>
  <si>
    <t>PACWdaily1092019</t>
  </si>
  <si>
    <t>PACWdaily1102019</t>
  </si>
  <si>
    <t>PACWdaily1112019</t>
  </si>
  <si>
    <t>PACWdaily1122019</t>
  </si>
  <si>
    <t>PACWdaily1132019</t>
  </si>
  <si>
    <t>PACWdaily1142019</t>
  </si>
  <si>
    <t>PACWdaily1152019</t>
  </si>
  <si>
    <t>PACWdaily1162019</t>
  </si>
  <si>
    <t>PACWdaily1172019</t>
  </si>
  <si>
    <t>PACWdaily1182019</t>
  </si>
  <si>
    <t>PACWdaily1192019</t>
  </si>
  <si>
    <t>PACWdaily1202019</t>
  </si>
  <si>
    <t>PACWdaily1212019</t>
  </si>
  <si>
    <t>PACWdaily1222019</t>
  </si>
  <si>
    <t>PACWdaily1232019</t>
  </si>
  <si>
    <t>PACWdaily1242019</t>
  </si>
  <si>
    <t>PACWdaily1252019</t>
  </si>
  <si>
    <t>PACWdaily1262019</t>
  </si>
  <si>
    <t>PACWdaily1272019</t>
  </si>
  <si>
    <t>PACWdaily1282019</t>
  </si>
  <si>
    <t>PACWdaily1292019</t>
  </si>
  <si>
    <t>PACWdaily1302019</t>
  </si>
  <si>
    <t>PACWdaily1312019</t>
  </si>
  <si>
    <t>PACWdaily1322019</t>
  </si>
  <si>
    <t>PACWdaily1332019</t>
  </si>
  <si>
    <t>PACWdaily1342019</t>
  </si>
  <si>
    <t>PACWdaily1352019</t>
  </si>
  <si>
    <t>PACWdaily1362019</t>
  </si>
  <si>
    <t>PACWdaily1372019</t>
  </si>
  <si>
    <t>PACWdaily1382019</t>
  </si>
  <si>
    <t>PACWdaily1392019</t>
  </si>
  <si>
    <t>PACWdaily1402019</t>
  </si>
  <si>
    <t>PACWdaily1412019</t>
  </si>
  <si>
    <t>PACWdaily1422019</t>
  </si>
  <si>
    <t>PACWdaily1432019</t>
  </si>
  <si>
    <t>PACWdaily1442019</t>
  </si>
  <si>
    <t>PACWdaily1452019</t>
  </si>
  <si>
    <t>PACWdaily1462019</t>
  </si>
  <si>
    <t>PACWdaily1472019</t>
  </si>
  <si>
    <t>PACWdaily1482019</t>
  </si>
  <si>
    <t>PACWdaily1492019</t>
  </si>
  <si>
    <t>PACWdaily1502019</t>
  </si>
  <si>
    <t>PACWdaily1512019</t>
  </si>
  <si>
    <t>PACWdaily1522019</t>
  </si>
  <si>
    <t>PACWdaily1532019</t>
  </si>
  <si>
    <t>PACWdaily1542019</t>
  </si>
  <si>
    <t>PACWdaily1552019</t>
  </si>
  <si>
    <t>PACWdaily1562019</t>
  </si>
  <si>
    <t>PACWdaily1572019</t>
  </si>
  <si>
    <t>PACWdaily1582019</t>
  </si>
  <si>
    <t>PACWdaily1592019</t>
  </si>
  <si>
    <t>PACWdaily1602019</t>
  </si>
  <si>
    <t>PACWdaily1612019</t>
  </si>
  <si>
    <t>PACWdaily1622019</t>
  </si>
  <si>
    <t>PACWdaily1632019</t>
  </si>
  <si>
    <t>PACWdaily1642019</t>
  </si>
  <si>
    <t>PACWdaily1652019</t>
  </si>
  <si>
    <t>PACWdaily1662019</t>
  </si>
  <si>
    <t>PACWdaily1672019</t>
  </si>
  <si>
    <t>PACWdaily1682019</t>
  </si>
  <si>
    <t>PACWdaily1692019</t>
  </si>
  <si>
    <t>PACWdaily1702019</t>
  </si>
  <si>
    <t>PACWdaily1712019</t>
  </si>
  <si>
    <t>PACWdaily1722019</t>
  </si>
  <si>
    <t>PACWdaily1732019</t>
  </si>
  <si>
    <t>PACWdaily1742019</t>
  </si>
  <si>
    <t>PACWdaily1752019</t>
  </si>
  <si>
    <t>PACWdaily1762019</t>
  </si>
  <si>
    <t>PACWdaily1772019</t>
  </si>
  <si>
    <t>PACWdaily1782019</t>
  </si>
  <si>
    <t>PACWdaily1792019</t>
  </si>
  <si>
    <t>PACWdaily1802019</t>
  </si>
  <si>
    <t>PACWdaily1812019</t>
  </si>
  <si>
    <t>PACWdaily1822019</t>
  </si>
  <si>
    <t>PACWdaily1832019</t>
  </si>
  <si>
    <t>PACWdaily1842019</t>
  </si>
  <si>
    <t>PACWdaily1852019</t>
  </si>
  <si>
    <t>PACWdaily1862019</t>
  </si>
  <si>
    <t>PACWdaily1872019</t>
  </si>
  <si>
    <t>PACWdaily1882019</t>
  </si>
  <si>
    <t>PACWdaily1892019</t>
  </si>
  <si>
    <t>PACWdaily1902019</t>
  </si>
  <si>
    <t>PACWdaily1912019</t>
  </si>
  <si>
    <t>PACWdaily1922019</t>
  </si>
  <si>
    <t>PACWdaily1932019</t>
  </si>
  <si>
    <t>PACWdaily1942019</t>
  </si>
  <si>
    <t>PACWdaily1952019</t>
  </si>
  <si>
    <t>PACWdaily1962019</t>
  </si>
  <si>
    <t>PACWdaily1972019</t>
  </si>
  <si>
    <t>PACWdaily1982019</t>
  </si>
  <si>
    <t>PACWdaily1992019</t>
  </si>
  <si>
    <t>PACWdaily2002019</t>
  </si>
  <si>
    <t>PACWdaily2012019</t>
  </si>
  <si>
    <t>PACWdaily2022019</t>
  </si>
  <si>
    <t>PACWdaily2032019</t>
  </si>
  <si>
    <t>PACWdaily2042019</t>
  </si>
  <si>
    <t>PACWdaily2052019</t>
  </si>
  <si>
    <t>PACWdaily2062019</t>
  </si>
  <si>
    <t>PACWdaily2072019</t>
  </si>
  <si>
    <t>PACWdaily2082019</t>
  </si>
  <si>
    <t>PACWdaily2092019</t>
  </si>
  <si>
    <t>PACWdaily2102019</t>
  </si>
  <si>
    <t>PACWdaily2112019</t>
  </si>
  <si>
    <t>PACWdaily2122019</t>
  </si>
  <si>
    <t>PACWdaily2132019</t>
  </si>
  <si>
    <t>PACWdaily2142019</t>
  </si>
  <si>
    <t>PACWdaily2152019</t>
  </si>
  <si>
    <t>PACWdaily2162019</t>
  </si>
  <si>
    <t>PACWdaily2172019</t>
  </si>
  <si>
    <t>PACWdaily2182019</t>
  </si>
  <si>
    <t>PACWdaily2192019</t>
  </si>
  <si>
    <t>PACWdaily2202019</t>
  </si>
  <si>
    <t>PACWdaily2212019</t>
  </si>
  <si>
    <t>PACWdaily2222019</t>
  </si>
  <si>
    <t>PACWdaily2232019</t>
  </si>
  <si>
    <t>PACWdaily2242019</t>
  </si>
  <si>
    <t>PACWdaily2252019</t>
  </si>
  <si>
    <t>PACWdaily2262019</t>
  </si>
  <si>
    <t>PACWdaily2272019</t>
  </si>
  <si>
    <t>PACWdaily2282019</t>
  </si>
  <si>
    <t>PACWdaily2292019</t>
  </si>
  <si>
    <t>PACWdaily2302019</t>
  </si>
  <si>
    <t>PACWdaily2312019</t>
  </si>
  <si>
    <t>PACWdaily2322019</t>
  </si>
  <si>
    <t>PACWdaily2332019</t>
  </si>
  <si>
    <t>PACWdaily2342019</t>
  </si>
  <si>
    <t>PACWdaily2352019</t>
  </si>
  <si>
    <t>PACWdaily2362019</t>
  </si>
  <si>
    <t>PACWdaily2372019</t>
  </si>
  <si>
    <t>PACWdaily2382019</t>
  </si>
  <si>
    <t>PACWdaily2392019</t>
  </si>
  <si>
    <t>PACWdaily2402019</t>
  </si>
  <si>
    <t>PACWdaily2412019</t>
  </si>
  <si>
    <t>PACWdaily2422019</t>
  </si>
  <si>
    <t>PACWdaily2432019</t>
  </si>
  <si>
    <t>PACWdaily2442019</t>
  </si>
  <si>
    <t>PACWdaily2452019</t>
  </si>
  <si>
    <t>PACWdaily2462019</t>
  </si>
  <si>
    <t>PACWdaily2472019</t>
  </si>
  <si>
    <t>PACWdaily2482019</t>
  </si>
  <si>
    <t>PACWdaily2492019</t>
  </si>
  <si>
    <t>PACWdaily2502019</t>
  </si>
  <si>
    <t>PACWdaily2512019</t>
  </si>
  <si>
    <t>PACWdaily2522019</t>
  </si>
  <si>
    <t>PACWdaily2532019</t>
  </si>
  <si>
    <t>PACWdaily2542019</t>
  </si>
  <si>
    <t>PACWdaily2552019</t>
  </si>
  <si>
    <t>PACWdaily2562019</t>
  </si>
  <si>
    <t>PACWdaily2572019</t>
  </si>
  <si>
    <t>PACWdaily2582019</t>
  </si>
  <si>
    <t>PACWdaily2592019</t>
  </si>
  <si>
    <t>PACWdaily2602019</t>
  </si>
  <si>
    <t>PACWdaily2612019</t>
  </si>
  <si>
    <t>PACWdaily2622019</t>
  </si>
  <si>
    <t>PACWdaily2632019</t>
  </si>
  <si>
    <t>PACWdaily2642019</t>
  </si>
  <si>
    <t>PACWdaily2652019</t>
  </si>
  <si>
    <t>PACWdaily2662019</t>
  </si>
  <si>
    <t>PACWdaily2672019</t>
  </si>
  <si>
    <t>PACWdaily2682019</t>
  </si>
  <si>
    <t>PACWdaily2692019</t>
  </si>
  <si>
    <t>PACWdaily2702019</t>
  </si>
  <si>
    <t>PACWdaily2712019</t>
  </si>
  <si>
    <t>PACWdaily2722019</t>
  </si>
  <si>
    <t>PACWdaily2732019</t>
  </si>
  <si>
    <t>PACWdaily2742019</t>
  </si>
  <si>
    <t>PACWdaily2752019</t>
  </si>
  <si>
    <t>PACWdaily2762019</t>
  </si>
  <si>
    <t>PACWdaily2772019</t>
  </si>
  <si>
    <t>PACWdaily2782019</t>
  </si>
  <si>
    <t>PACWdaily2792019</t>
  </si>
  <si>
    <t>PACWdaily2802019</t>
  </si>
  <si>
    <t>PACWdaily2812019</t>
  </si>
  <si>
    <t>PACWdaily2822019</t>
  </si>
  <si>
    <t>PACWdaily2832019</t>
  </si>
  <si>
    <t>PACWdaily2842019</t>
  </si>
  <si>
    <t>PACWdaily2852019</t>
  </si>
  <si>
    <t>PACWdaily2862019</t>
  </si>
  <si>
    <t>PACWdaily2872019</t>
  </si>
  <si>
    <t>PACWdaily2882019</t>
  </si>
  <si>
    <t>PACWdaily2892019</t>
  </si>
  <si>
    <t>PACWdaily2902019</t>
  </si>
  <si>
    <t>PACWdaily2912019</t>
  </si>
  <si>
    <t>PACWdaily2922019</t>
  </si>
  <si>
    <t>PACWdaily2932019</t>
  </si>
  <si>
    <t>PACWdaily2942019</t>
  </si>
  <si>
    <t>PACWdaily2952019</t>
  </si>
  <si>
    <t>PACWdaily2962019</t>
  </si>
  <si>
    <t>PACWdaily2972019</t>
  </si>
  <si>
    <t>PACWdaily2982019</t>
  </si>
  <si>
    <t>PACWdaily2992019</t>
  </si>
  <si>
    <t>PACWdaily3002019</t>
  </si>
  <si>
    <t>PACWdaily3012019</t>
  </si>
  <si>
    <t>PACWdaily3022019</t>
  </si>
  <si>
    <t>PACWdaily3032019</t>
  </si>
  <si>
    <t>PACWdaily3042019</t>
  </si>
  <si>
    <t>PACWdaily3052019</t>
  </si>
  <si>
    <t>PACWdaily3062019</t>
  </si>
  <si>
    <t>PACWdaily3072019</t>
  </si>
  <si>
    <t>PACWdaily3082019</t>
  </si>
  <si>
    <t>PACWdaily3092019</t>
  </si>
  <si>
    <t>PACWdaily3102019</t>
  </si>
  <si>
    <t>PACWdaily3112019</t>
  </si>
  <si>
    <t>PACWdaily3122019</t>
  </si>
  <si>
    <t>PACWdaily3132019</t>
  </si>
  <si>
    <t>PACWdaily3142019</t>
  </si>
  <si>
    <t>PACWdaily3152019</t>
  </si>
  <si>
    <t>PACWdaily3162019</t>
  </si>
  <si>
    <t>PACWdaily3172019</t>
  </si>
  <si>
    <t>PACWdaily3182019</t>
  </si>
  <si>
    <t>PACWdaily3192019</t>
  </si>
  <si>
    <t>PACWdaily3202019</t>
  </si>
  <si>
    <t>PACWdaily3212019</t>
  </si>
  <si>
    <t>PACWdaily3222019</t>
  </si>
  <si>
    <t>PACWdaily3232019</t>
  </si>
  <si>
    <t>PACWdaily3242019</t>
  </si>
  <si>
    <t>PACWdaily3252019</t>
  </si>
  <si>
    <t>PACWdaily3262019</t>
  </si>
  <si>
    <t>PACWdaily3272019</t>
  </si>
  <si>
    <t>PACWdaily3282019</t>
  </si>
  <si>
    <t>PACWdaily3292019</t>
  </si>
  <si>
    <t>PACWdaily3302019</t>
  </si>
  <si>
    <t>PACWdaily3312019</t>
  </si>
  <si>
    <t>PACWdaily3322019</t>
  </si>
  <si>
    <t>PACWdaily3332019</t>
  </si>
  <si>
    <t>PACWdaily3342019</t>
  </si>
  <si>
    <t>PACWdaily3352019</t>
  </si>
  <si>
    <t>PACWdaily3362019</t>
  </si>
  <si>
    <t>PACWdaily3372019</t>
  </si>
  <si>
    <t>PACWdaily3382019</t>
  </si>
  <si>
    <t>PACWdaily3392019</t>
  </si>
  <si>
    <t>PACWdaily3402019</t>
  </si>
  <si>
    <t>PACWdaily3412019</t>
  </si>
  <si>
    <t>PACWdaily3422019</t>
  </si>
  <si>
    <t>PACWdaily3432019</t>
  </si>
  <si>
    <t>PACWdaily3442019</t>
  </si>
  <si>
    <t>PACWdaily3452019</t>
  </si>
  <si>
    <t>PACWdaily3462019</t>
  </si>
  <si>
    <t>PACWdaily3472019</t>
  </si>
  <si>
    <t>PACWdaily3482019</t>
  </si>
  <si>
    <t>PACWdaily3492019</t>
  </si>
  <si>
    <t>PACWdaily3502019</t>
  </si>
  <si>
    <t>PACWdaily3512019</t>
  </si>
  <si>
    <t>PACWdaily3522019</t>
  </si>
  <si>
    <t>PACWdaily3532019</t>
  </si>
  <si>
    <t>PACWdaily3542019</t>
  </si>
  <si>
    <t>PACWdaily3552019</t>
  </si>
  <si>
    <t>PACWdaily3562019</t>
  </si>
  <si>
    <t>PACWdaily3572019</t>
  </si>
  <si>
    <t>PACWdaily3582019</t>
  </si>
  <si>
    <t>PACWdaily3592019</t>
  </si>
  <si>
    <t>PACWdaily3602019</t>
  </si>
  <si>
    <t>PACWdaily3612019</t>
  </si>
  <si>
    <t>PACWdaily3622019</t>
  </si>
  <si>
    <t>PACWdaily3632019</t>
  </si>
  <si>
    <t>PACWdaily3642019</t>
  </si>
  <si>
    <t>PACWdaily3652019</t>
  </si>
  <si>
    <t>PACWdaily0012020</t>
  </si>
  <si>
    <t>PACWdaily0022020</t>
  </si>
  <si>
    <t>PACWdaily0032020</t>
  </si>
  <si>
    <t>PACWdaily0042020</t>
  </si>
  <si>
    <t>PACWdaily0052020</t>
  </si>
  <si>
    <t>PACWdaily0062020</t>
  </si>
  <si>
    <t>PACWdaily0072020</t>
  </si>
  <si>
    <t>PACWdaily0082020</t>
  </si>
  <si>
    <t>PACWdaily0092020</t>
  </si>
  <si>
    <t>PACWdaily0102020</t>
  </si>
  <si>
    <t>PACWdaily0112020</t>
  </si>
  <si>
    <t>PACWdaily0122020</t>
  </si>
  <si>
    <t>PACWdaily0132020</t>
  </si>
  <si>
    <t>PACWdaily0142020</t>
  </si>
  <si>
    <t>PACWdaily0152020</t>
  </si>
  <si>
    <t>PACWdaily0162020</t>
  </si>
  <si>
    <t>PACWdaily0172020</t>
  </si>
  <si>
    <t>PACWdaily0182020</t>
  </si>
  <si>
    <t>PACWdaily0192020</t>
  </si>
  <si>
    <t>PACWdaily0202020</t>
  </si>
  <si>
    <t>PACWdaily0212020</t>
  </si>
  <si>
    <t>PACWdaily0222020</t>
  </si>
  <si>
    <t>PACWdaily0232020</t>
  </si>
  <si>
    <t>PACWdaily0242020</t>
  </si>
  <si>
    <t>PACWdaily0252020</t>
  </si>
  <si>
    <t>PACWdaily0262020</t>
  </si>
  <si>
    <t>PACWdaily0272020</t>
  </si>
  <si>
    <t>PACWdaily0282020</t>
  </si>
  <si>
    <t>PACWdaily0292020</t>
  </si>
  <si>
    <t>PACWdaily0302020</t>
  </si>
  <si>
    <t>PACWdaily0312020</t>
  </si>
  <si>
    <t>PACWdaily0322020</t>
  </si>
  <si>
    <t>PACWdaily0332020</t>
  </si>
  <si>
    <t>PACWdaily0342020</t>
  </si>
  <si>
    <t>PACWdaily0352020</t>
  </si>
  <si>
    <t>PACWdaily0362020</t>
  </si>
  <si>
    <t>PACWdaily0372020</t>
  </si>
  <si>
    <t>PACWdaily0382020</t>
  </si>
  <si>
    <t>PACWdaily0392020</t>
  </si>
  <si>
    <t>PACWdaily0402020</t>
  </si>
  <si>
    <t>PACWdaily0412020</t>
  </si>
  <si>
    <t>PACWdaily0422020</t>
  </si>
  <si>
    <t>PACWdaily0432020</t>
  </si>
  <si>
    <t>PACWdaily0442020</t>
  </si>
  <si>
    <t>PACWdaily0452020</t>
  </si>
  <si>
    <t>PACWdaily0462020</t>
  </si>
  <si>
    <t>PACWdaily0472020</t>
  </si>
  <si>
    <t>PACWdaily0482020</t>
  </si>
  <si>
    <t>PACWdaily0492020</t>
  </si>
  <si>
    <t>PACWdaily0502020</t>
  </si>
  <si>
    <t>PACWdaily0512020</t>
  </si>
  <si>
    <t>PACWdaily0522020</t>
  </si>
  <si>
    <t>PACWdaily0532020</t>
  </si>
  <si>
    <t>PACWdaily0542020</t>
  </si>
  <si>
    <t>PACWdaily0552020</t>
  </si>
  <si>
    <t>PACWdaily0562020</t>
  </si>
  <si>
    <t>PACWdaily0572020</t>
  </si>
  <si>
    <t>PACWdaily0582020</t>
  </si>
  <si>
    <t>PACWdaily0592020</t>
  </si>
  <si>
    <t>PACWdaily0602020</t>
  </si>
  <si>
    <t>PACWdaily0612020</t>
  </si>
  <si>
    <t>PACWdaily0622020</t>
  </si>
  <si>
    <t>PACWdaily0632020</t>
  </si>
  <si>
    <t>PACWdaily0642020</t>
  </si>
  <si>
    <t>PACWdaily0652020</t>
  </si>
  <si>
    <t>PACWdaily0662020</t>
  </si>
  <si>
    <t>PACWdaily0672020</t>
  </si>
  <si>
    <t>PACWdaily0682020</t>
  </si>
  <si>
    <t>PACWdaily0692020</t>
  </si>
  <si>
    <t>PACWdaily0702020</t>
  </si>
  <si>
    <t>PACWdaily0712020</t>
  </si>
  <si>
    <t>PACWdaily0722020</t>
  </si>
  <si>
    <t>PACWdaily0732020</t>
  </si>
  <si>
    <t>PACWdaily0742020</t>
  </si>
  <si>
    <t>PACWdaily0752020</t>
  </si>
  <si>
    <t>PACWdaily0762020</t>
  </si>
  <si>
    <t>PACWdaily0772020</t>
  </si>
  <si>
    <t>PACWdaily0782020</t>
  </si>
  <si>
    <t>PACWdaily0792020</t>
  </si>
  <si>
    <t>PACWdaily0802020</t>
  </si>
  <si>
    <t>PACWdaily0812020</t>
  </si>
  <si>
    <t>PACWdaily0822020</t>
  </si>
  <si>
    <t>PACWdaily0832020</t>
  </si>
  <si>
    <t>PACWdaily0842020</t>
  </si>
  <si>
    <t>PACWdaily0852020</t>
  </si>
  <si>
    <t>PACWdaily0862020</t>
  </si>
  <si>
    <t>PACWdaily0872020</t>
  </si>
  <si>
    <t>PACWdaily0882020</t>
  </si>
  <si>
    <t>PACWdaily0892020</t>
  </si>
  <si>
    <t>PACWdaily0902020</t>
  </si>
  <si>
    <t>PACWdaily0912020</t>
  </si>
  <si>
    <t>PACWdaily0922020</t>
  </si>
  <si>
    <t>PACWdaily0932020</t>
  </si>
  <si>
    <t>PACWdaily0942020</t>
  </si>
  <si>
    <t>PACWdaily0952020</t>
  </si>
  <si>
    <t>PACWdaily0962020</t>
  </si>
  <si>
    <t>PACWdaily0972020</t>
  </si>
  <si>
    <t>PACWdaily0982020</t>
  </si>
  <si>
    <t>PACWdaily0992020</t>
  </si>
  <si>
    <t>PACWdaily1002020</t>
  </si>
  <si>
    <t>PACWdaily1012020</t>
  </si>
  <si>
    <t>PACWdaily1022020</t>
  </si>
  <si>
    <t>PACWdaily1032020</t>
  </si>
  <si>
    <t>PACWdaily1042020</t>
  </si>
  <si>
    <t>PACWdaily1052020</t>
  </si>
  <si>
    <t>PACWdaily1062020</t>
  </si>
  <si>
    <t>PACWdaily1072020</t>
  </si>
  <si>
    <t>PACWdaily1082020</t>
  </si>
  <si>
    <t>PACWdaily1092020</t>
  </si>
  <si>
    <t>PACWdaily1102020</t>
  </si>
  <si>
    <t>PACWdaily1112020</t>
  </si>
  <si>
    <t>PACWdaily1122020</t>
  </si>
  <si>
    <t>PACWdaily1132020</t>
  </si>
  <si>
    <t>PACWdaily1142020</t>
  </si>
  <si>
    <t>PACWdaily1152020</t>
  </si>
  <si>
    <t>PACWdaily1162020</t>
  </si>
  <si>
    <t>PACWdaily1172020</t>
  </si>
  <si>
    <t>PACWdaily1182020</t>
  </si>
  <si>
    <t>PACWdaily1192020</t>
  </si>
  <si>
    <t>PACWdaily1202020</t>
  </si>
  <si>
    <t>PACWdaily1212020</t>
  </si>
  <si>
    <t>PACWdaily1222020</t>
  </si>
  <si>
    <t>PACWdaily1232020</t>
  </si>
  <si>
    <t>PACWdaily1242020</t>
  </si>
  <si>
    <t>PACWdaily1252020</t>
  </si>
  <si>
    <t>PACWdaily1262020</t>
  </si>
  <si>
    <t>PACWdaily1272020</t>
  </si>
  <si>
    <t>PACWdaily1282020</t>
  </si>
  <si>
    <t>PACWdaily1292020</t>
  </si>
  <si>
    <t>PACWdaily1302020</t>
  </si>
  <si>
    <t>PACWdaily1312020</t>
  </si>
  <si>
    <t>PACWdaily1322020</t>
  </si>
  <si>
    <t>PACWdaily1332020</t>
  </si>
  <si>
    <t>PACWdaily1342020</t>
  </si>
  <si>
    <t>PACWdaily1352020</t>
  </si>
  <si>
    <t>PACWdaily1362020</t>
  </si>
  <si>
    <t>PACWdaily1372020</t>
  </si>
  <si>
    <t>PACWdaily1382020</t>
  </si>
  <si>
    <t>PACWdaily1392020</t>
  </si>
  <si>
    <t>PACWdaily1402020</t>
  </si>
  <si>
    <t>PACWdaily1412020</t>
  </si>
  <si>
    <t>PACWdaily1422020</t>
  </si>
  <si>
    <t>PACWdaily1432020</t>
  </si>
  <si>
    <t>PACWdaily1442020</t>
  </si>
  <si>
    <t>PACWdaily1452020</t>
  </si>
  <si>
    <t>PACWdaily1462020</t>
  </si>
  <si>
    <t>PACWdaily1472020</t>
  </si>
  <si>
    <t>PACWdaily1482020</t>
  </si>
  <si>
    <t>PACWdaily1492020</t>
  </si>
  <si>
    <t>PACWdaily1502020</t>
  </si>
  <si>
    <t>PACWdaily1512020</t>
  </si>
  <si>
    <t>PACWdaily1522020</t>
  </si>
  <si>
    <t>PACWdaily1532020</t>
  </si>
  <si>
    <t>PACWdaily1542020</t>
  </si>
  <si>
    <t>PACWdaily1552020</t>
  </si>
  <si>
    <t>PACWdaily1562020</t>
  </si>
  <si>
    <t>PACWdaily1572020</t>
  </si>
  <si>
    <t>PACWdaily1582020</t>
  </si>
  <si>
    <t>PACWdaily1592020</t>
  </si>
  <si>
    <t>PACWdaily1602020</t>
  </si>
  <si>
    <t>PACWdaily1612020</t>
  </si>
  <si>
    <t>PACWdaily1622020</t>
  </si>
  <si>
    <t>PACWdaily1632020</t>
  </si>
  <si>
    <t>PACWdaily1642020</t>
  </si>
  <si>
    <t>PACWdaily1652020</t>
  </si>
  <si>
    <t>PACWdaily1662020</t>
  </si>
  <si>
    <t>PACWdaily1672020</t>
  </si>
  <si>
    <t>PACWdaily1682020</t>
  </si>
  <si>
    <t>PACWdaily1692020</t>
  </si>
  <si>
    <t>PACWdaily1702020</t>
  </si>
  <si>
    <t>PACWdaily1712020</t>
  </si>
  <si>
    <t>PACWdaily1722020</t>
  </si>
  <si>
    <t>PACWdaily1732020</t>
  </si>
  <si>
    <t>PACWdaily1742020</t>
  </si>
  <si>
    <t>PACWdaily1752020</t>
  </si>
  <si>
    <t>PACWdaily1762020</t>
  </si>
  <si>
    <t>PACWdaily1772020</t>
  </si>
  <si>
    <t>PACWdaily1782020</t>
  </si>
  <si>
    <t>PACWdaily1792020</t>
  </si>
  <si>
    <t>PACWdaily1802020</t>
  </si>
  <si>
    <t>PACWdaily1812020</t>
  </si>
  <si>
    <t>PACWdaily1822020</t>
  </si>
  <si>
    <t>PACWdaily1832020</t>
  </si>
  <si>
    <t>PACWdaily1842020</t>
  </si>
  <si>
    <t>PACWdaily1852020</t>
  </si>
  <si>
    <t>PACWdaily1862020</t>
  </si>
  <si>
    <t>PACWdaily1872020</t>
  </si>
  <si>
    <t>PACWdaily1882020</t>
  </si>
  <si>
    <t>PACWdaily1892020</t>
  </si>
  <si>
    <t>PACWdaily1902020</t>
  </si>
  <si>
    <t>PACWdaily1912020</t>
  </si>
  <si>
    <t>PACWdaily1922020</t>
  </si>
  <si>
    <t>PACWdaily1932020</t>
  </si>
  <si>
    <t>PACWdaily1942020</t>
  </si>
  <si>
    <t>PACWdaily1952020</t>
  </si>
  <si>
    <t>PACWdaily1962020</t>
  </si>
  <si>
    <t>PACWdaily1972020</t>
  </si>
  <si>
    <t>PACWdaily1982020</t>
  </si>
  <si>
    <t>PACWdaily1992020</t>
  </si>
  <si>
    <t>PACWdaily2002020</t>
  </si>
  <si>
    <t>PACWdaily2012020</t>
  </si>
  <si>
    <t>PACWdaily2022020</t>
  </si>
  <si>
    <t>PACWdaily2032020</t>
  </si>
  <si>
    <t>PACWdaily2042020</t>
  </si>
  <si>
    <t>PACWdaily2052020</t>
  </si>
  <si>
    <t>PACWdaily2062020</t>
  </si>
  <si>
    <t>PACWdaily2072020</t>
  </si>
  <si>
    <t>PACWdaily2082020</t>
  </si>
  <si>
    <t>PACWdaily2092020</t>
  </si>
  <si>
    <t>PACWdaily2102020</t>
  </si>
  <si>
    <t>PACWdaily2112020</t>
  </si>
  <si>
    <t>PACWdaily2122020</t>
  </si>
  <si>
    <t>PACWdaily2132020</t>
  </si>
  <si>
    <t>PACWdaily2142020</t>
  </si>
  <si>
    <t>PACWdaily2152020</t>
  </si>
  <si>
    <t>PACWdaily2162020</t>
  </si>
  <si>
    <t>PACWdaily2172020</t>
  </si>
  <si>
    <t>PACWdaily2182020</t>
  </si>
  <si>
    <t>PACWdaily2192020</t>
  </si>
  <si>
    <t>PACWdaily2202020</t>
  </si>
  <si>
    <t>PACWdaily2212020</t>
  </si>
  <si>
    <t>PACWdaily2222020</t>
  </si>
  <si>
    <t>PACWdaily2232020</t>
  </si>
  <si>
    <t>PACWdaily2242020</t>
  </si>
  <si>
    <t>PACWdaily2252020</t>
  </si>
  <si>
    <t>PACWdaily2262020</t>
  </si>
  <si>
    <t>PACWdaily2272020</t>
  </si>
  <si>
    <t>PACWdaily2282020</t>
  </si>
  <si>
    <t>PACWdaily2292020</t>
  </si>
  <si>
    <t>PACWdaily2302020</t>
  </si>
  <si>
    <t>PACWdaily2312020</t>
  </si>
  <si>
    <t>PACWdaily2322020</t>
  </si>
  <si>
    <t>PACWdaily2332020</t>
  </si>
  <si>
    <t>PACWdaily2342020</t>
  </si>
  <si>
    <t>PACWdaily2352020</t>
  </si>
  <si>
    <t>PACWdaily2362020</t>
  </si>
  <si>
    <t>PACWdaily2372020</t>
  </si>
  <si>
    <t>PACWdaily2382020</t>
  </si>
  <si>
    <t>PACWdaily2392020</t>
  </si>
  <si>
    <t>PACWdaily2402020</t>
  </si>
  <si>
    <t>PACWdaily2412020</t>
  </si>
  <si>
    <t>PACWdaily2422020</t>
  </si>
  <si>
    <t>PACWdaily2432020</t>
  </si>
  <si>
    <t>PACWdaily2442020</t>
  </si>
  <si>
    <t>PACWdaily2452020</t>
  </si>
  <si>
    <t>PACWdaily2462020</t>
  </si>
  <si>
    <t>PACWdaily2472020</t>
  </si>
  <si>
    <t>PACWdaily2482020</t>
  </si>
  <si>
    <t>PACWdaily2492020</t>
  </si>
  <si>
    <t>PACWdaily2502020</t>
  </si>
  <si>
    <t>PACWdaily2512020</t>
  </si>
  <si>
    <t>PACWdaily2522020</t>
  </si>
  <si>
    <t>PACWdaily2532020</t>
  </si>
  <si>
    <t>PACWdaily2542020</t>
  </si>
  <si>
    <t>PACWdaily2552020</t>
  </si>
  <si>
    <t>PACWdaily2562020</t>
  </si>
  <si>
    <t>PACWdaily2572020</t>
  </si>
  <si>
    <t>PACWdaily2582020</t>
  </si>
  <si>
    <t>PACWdaily2592020</t>
  </si>
  <si>
    <t>PACWdaily2602020</t>
  </si>
  <si>
    <t>PACWdaily2612020</t>
  </si>
  <si>
    <t>PACWdaily2622020</t>
  </si>
  <si>
    <t>PACWdaily2632020</t>
  </si>
  <si>
    <t>PACWdaily2642020</t>
  </si>
  <si>
    <t>PACWdaily2652020</t>
  </si>
  <si>
    <t>PACWdaily2662020</t>
  </si>
  <si>
    <t>PACWdaily2672020</t>
  </si>
  <si>
    <t>PACWdaily2682020</t>
  </si>
  <si>
    <t>PACWdaily2692020</t>
  </si>
  <si>
    <t>PACWdaily2702020</t>
  </si>
  <si>
    <t>PACWdaily2712020</t>
  </si>
  <si>
    <t>PACWdaily2722020</t>
  </si>
  <si>
    <t>PACWdaily2732020</t>
  </si>
  <si>
    <t>PACWdaily2742020</t>
  </si>
  <si>
    <t>PACWdaily2752020</t>
  </si>
  <si>
    <t>PACWdaily2762020</t>
  </si>
  <si>
    <t>PACWdaily2772020</t>
  </si>
  <si>
    <t>PACWdaily2782020</t>
  </si>
  <si>
    <t>PACWdaily2792020</t>
  </si>
  <si>
    <t>PACWdaily2802020</t>
  </si>
  <si>
    <t>PACWdaily2812020</t>
  </si>
  <si>
    <t>PACWdaily2822020</t>
  </si>
  <si>
    <t>PACWdaily2832020</t>
  </si>
  <si>
    <t>PACWdaily2842020</t>
  </si>
  <si>
    <t>PACWdaily2852020</t>
  </si>
  <si>
    <t>PACWdaily2862020</t>
  </si>
  <si>
    <t>PACWdaily2872020</t>
  </si>
  <si>
    <t>PACWdaily2882020</t>
  </si>
  <si>
    <t>PACWdaily2892020</t>
  </si>
  <si>
    <t>PACWdaily2902020</t>
  </si>
  <si>
    <t>PACWdaily2912020</t>
  </si>
  <si>
    <t>PACWdaily2922020</t>
  </si>
  <si>
    <t>PACWdaily2932020</t>
  </si>
  <si>
    <t>PACWdaily2942020</t>
  </si>
  <si>
    <t>PACWdaily2952020</t>
  </si>
  <si>
    <t>PACWdaily2962020</t>
  </si>
  <si>
    <t>PACWdaily2972020</t>
  </si>
  <si>
    <t>PACWdaily2982020</t>
  </si>
  <si>
    <t>PACWdaily2992020</t>
  </si>
  <si>
    <t>PACWdaily3002020</t>
  </si>
  <si>
    <t>PACWdaily3012020</t>
  </si>
  <si>
    <t>PACWdaily3022020</t>
  </si>
  <si>
    <t>PACWdaily3032020</t>
  </si>
  <si>
    <t>PACWdaily3042020</t>
  </si>
  <si>
    <t>PACWdaily3052020</t>
  </si>
  <si>
    <t>PACWdaily3062020</t>
  </si>
  <si>
    <t>PACWdaily3072020</t>
  </si>
  <si>
    <t>PACWdaily3082020</t>
  </si>
  <si>
    <t>PACWdaily3092020</t>
  </si>
  <si>
    <t>PACWdaily3102020</t>
  </si>
  <si>
    <t>PACWdaily3112020</t>
  </si>
  <si>
    <t>PACWdaily3122020</t>
  </si>
  <si>
    <t>PACWdaily3132020</t>
  </si>
  <si>
    <t>PACWdaily3142020</t>
  </si>
  <si>
    <t>PACWdaily3152020</t>
  </si>
  <si>
    <t>PACWdaily3162020</t>
  </si>
  <si>
    <t>PACWdaily3172020</t>
  </si>
  <si>
    <t>PACWdaily3182020</t>
  </si>
  <si>
    <t>PACWdaily3192020</t>
  </si>
  <si>
    <t>PACWdaily3202020</t>
  </si>
  <si>
    <t>PACWdaily3212020</t>
  </si>
  <si>
    <t>PACWdaily3222020</t>
  </si>
  <si>
    <t>PACWdaily3232020</t>
  </si>
  <si>
    <t>PACWdaily3242020</t>
  </si>
  <si>
    <t>PACWdaily3252020</t>
  </si>
  <si>
    <t>PACWdaily3262020</t>
  </si>
  <si>
    <t>PACWdaily3272020</t>
  </si>
  <si>
    <t>PACWdaily3282020</t>
  </si>
  <si>
    <t>PACWdaily3292020</t>
  </si>
  <si>
    <t>PACWdaily3302020</t>
  </si>
  <si>
    <t>PACWdaily3312020</t>
  </si>
  <si>
    <t>PACWdaily3322020</t>
  </si>
  <si>
    <t>PACWdaily3332020</t>
  </si>
  <si>
    <t>PACWdaily3342020</t>
  </si>
  <si>
    <t>PACWdaily3352020</t>
  </si>
  <si>
    <t>PACWdaily3362020</t>
  </si>
  <si>
    <t>PACWdaily3372020</t>
  </si>
  <si>
    <t>PACWdaily3382020</t>
  </si>
  <si>
    <t>PACWdaily3392020</t>
  </si>
  <si>
    <t>PACWdaily3402020</t>
  </si>
  <si>
    <t>PACWdaily3412020</t>
  </si>
  <si>
    <t>PACWdaily3422020</t>
  </si>
  <si>
    <t>PACWdaily3432020</t>
  </si>
  <si>
    <t>PACWdaily3442020</t>
  </si>
  <si>
    <t>PACWdaily3452020</t>
  </si>
  <si>
    <t>PACWdaily3462020</t>
  </si>
  <si>
    <t>PACWdaily3472020</t>
  </si>
  <si>
    <t>PACWdaily3482020</t>
  </si>
  <si>
    <t>PACWdaily3492020</t>
  </si>
  <si>
    <t>PACWdaily3502020</t>
  </si>
  <si>
    <t>PACWdaily3512020</t>
  </si>
  <si>
    <t>PACWdaily3522020</t>
  </si>
  <si>
    <t>PACWdaily3532020</t>
  </si>
  <si>
    <t>PACWdaily3542020</t>
  </si>
  <si>
    <t>PACWdaily3552020</t>
  </si>
  <si>
    <t>PACWdaily3562020</t>
  </si>
  <si>
    <t>PACWdaily3572020</t>
  </si>
  <si>
    <t>PACWdaily3582020</t>
  </si>
  <si>
    <t>PACWdaily3592020</t>
  </si>
  <si>
    <t>PACWdaily3602020</t>
  </si>
  <si>
    <t>PACWdaily3612020</t>
  </si>
  <si>
    <t>PACWdaily3622020</t>
  </si>
  <si>
    <t>PACWdaily3632020</t>
  </si>
  <si>
    <t>PACWdaily3642020</t>
  </si>
  <si>
    <t>PACWdaily3652020</t>
  </si>
  <si>
    <t>PACWdaily3662020</t>
  </si>
  <si>
    <t>PACWdaily0012021</t>
  </si>
  <si>
    <t>PACWdaily0022021</t>
  </si>
  <si>
    <t>PACWdaily0032021</t>
  </si>
  <si>
    <t>PACWdaily0042021</t>
  </si>
  <si>
    <t>PACWdaily0052021</t>
  </si>
  <si>
    <t>PACWdaily0062021</t>
  </si>
  <si>
    <t>PACWdaily0072021</t>
  </si>
  <si>
    <t>PACWdaily0082021</t>
  </si>
  <si>
    <t>PACWdaily0092021</t>
  </si>
  <si>
    <t>PACWdaily0102021</t>
  </si>
  <si>
    <t>PACWdaily0112021</t>
  </si>
  <si>
    <t>PACWdaily0122021</t>
  </si>
  <si>
    <t>PACWdaily0132021</t>
  </si>
  <si>
    <t>PACWdaily0142021</t>
  </si>
  <si>
    <t>PACWdaily0152021</t>
  </si>
  <si>
    <t>PACWdaily0162021</t>
  </si>
  <si>
    <t>PACWdaily0172021</t>
  </si>
  <si>
    <t>PACWdaily0182021</t>
  </si>
  <si>
    <t>PACWdaily0192021</t>
  </si>
  <si>
    <t>PACWdaily0202021</t>
  </si>
  <si>
    <t>PACWdaily0212021</t>
  </si>
  <si>
    <t>PACWdaily0222021</t>
  </si>
  <si>
    <t>PACWdaily0232021</t>
  </si>
  <si>
    <t>PACWdaily0242021</t>
  </si>
  <si>
    <t>PACWdaily0252021</t>
  </si>
  <si>
    <t>PACWdaily0262021</t>
  </si>
  <si>
    <t>PACWdaily0272021</t>
  </si>
  <si>
    <t>PACWdaily0282021</t>
  </si>
  <si>
    <t>PACWdaily0292021</t>
  </si>
  <si>
    <t>PACWdaily0302021</t>
  </si>
  <si>
    <t>PACWdaily0312021</t>
  </si>
  <si>
    <t>PACWdaily0322021</t>
  </si>
  <si>
    <t>PACWdaily0332021</t>
  </si>
  <si>
    <t>PACWdaily0342021</t>
  </si>
  <si>
    <t>PACWdaily0352021</t>
  </si>
  <si>
    <t>PACWdaily0362021</t>
  </si>
  <si>
    <t>PACWdaily0372021</t>
  </si>
  <si>
    <t>PACWdaily0382021</t>
  </si>
  <si>
    <t>PACWdaily0392021</t>
  </si>
  <si>
    <t>PACWdaily0402021</t>
  </si>
  <si>
    <t>PACWdaily0412021</t>
  </si>
  <si>
    <t>PACWdaily0422021</t>
  </si>
  <si>
    <t>PACWdaily0432021</t>
  </si>
  <si>
    <t>PACWdaily0442021</t>
  </si>
  <si>
    <t>PACWdaily0452021</t>
  </si>
  <si>
    <t>PACWdaily0462021</t>
  </si>
  <si>
    <t>PACWdaily0472021</t>
  </si>
  <si>
    <t>PACWdaily0482021</t>
  </si>
  <si>
    <t>PACWdaily0492021</t>
  </si>
  <si>
    <t>PACWdaily0502021</t>
  </si>
  <si>
    <t>PACWdaily0512021</t>
  </si>
  <si>
    <t>PACWdaily0522021</t>
  </si>
  <si>
    <t>PACWdaily0532021</t>
  </si>
  <si>
    <t>PACWdaily0542021</t>
  </si>
  <si>
    <t>PACWdaily0552021</t>
  </si>
  <si>
    <t>PACWdaily0562021</t>
  </si>
  <si>
    <t>PACWdaily0572021</t>
  </si>
  <si>
    <t>PACWdaily0582021</t>
  </si>
  <si>
    <t>PACWdaily0592021</t>
  </si>
  <si>
    <t>PACWdaily0602021</t>
  </si>
  <si>
    <t>PACWdaily0612021</t>
  </si>
  <si>
    <t>PACWdaily0622021</t>
  </si>
  <si>
    <t>PACWdaily0632021</t>
  </si>
  <si>
    <t>PACWdaily0642021</t>
  </si>
  <si>
    <t>PACWdaily0652021</t>
  </si>
  <si>
    <t>PACWdaily0662021</t>
  </si>
  <si>
    <t>PACWdaily0672021</t>
  </si>
  <si>
    <t>PACWdaily0682021</t>
  </si>
  <si>
    <t>PACWdaily0692021</t>
  </si>
  <si>
    <t>PACWdaily0702021</t>
  </si>
  <si>
    <t>PACWdaily0712021</t>
  </si>
  <si>
    <t>PACWdaily0722021</t>
  </si>
  <si>
    <t>PACWdaily0732021</t>
  </si>
  <si>
    <t>PACWdaily0742021</t>
  </si>
  <si>
    <t>PACWdaily0752021</t>
  </si>
  <si>
    <t>PACWdaily0762021</t>
  </si>
  <si>
    <t>PACWdaily0772021</t>
  </si>
  <si>
    <t>PACWdaily0782021</t>
  </si>
  <si>
    <t>PACWdaily0792021</t>
  </si>
  <si>
    <t>PACWdaily0802021</t>
  </si>
  <si>
    <t>PACWdaily0812021</t>
  </si>
  <si>
    <t>PACWdaily0822021</t>
  </si>
  <si>
    <t>PACWdaily0832021</t>
  </si>
  <si>
    <t>PACWdaily0842021</t>
  </si>
  <si>
    <t>PACWdaily0852021</t>
  </si>
  <si>
    <t>PACWdaily0862021</t>
  </si>
  <si>
    <t>PACWdaily0872021</t>
  </si>
  <si>
    <t>PACWdaily0882021</t>
  </si>
  <si>
    <t>PACWdaily0892021</t>
  </si>
  <si>
    <t>PACWdaily0902021</t>
  </si>
  <si>
    <t>PACWdaily0912021</t>
  </si>
  <si>
    <t>PACWdaily0922021</t>
  </si>
  <si>
    <t>PACWdaily0932021</t>
  </si>
  <si>
    <t>PACWdaily0942021</t>
  </si>
  <si>
    <t>PACWdaily0952021</t>
  </si>
  <si>
    <t>PACWdaily0962021</t>
  </si>
  <si>
    <t>PACWdaily0972021</t>
  </si>
  <si>
    <t>PACWdaily0982021</t>
  </si>
  <si>
    <t>PACWdaily0992021</t>
  </si>
  <si>
    <t>PACWdaily1002021</t>
  </si>
  <si>
    <t>PACWdaily1012021</t>
  </si>
  <si>
    <t>PACWdaily1022021</t>
  </si>
  <si>
    <t>PACWdaily1032021</t>
  </si>
  <si>
    <t>PACWdaily1042021</t>
  </si>
  <si>
    <t>PACWdaily1052021</t>
  </si>
  <si>
    <t>PACWdaily1062021</t>
  </si>
  <si>
    <t>PACWdaily1072021</t>
  </si>
  <si>
    <t>PACWdaily1082021</t>
  </si>
  <si>
    <t>PACWdaily1092021</t>
  </si>
  <si>
    <t>PACWdaily1102021</t>
  </si>
  <si>
    <t>PACWdaily1112021</t>
  </si>
  <si>
    <t>PACWdaily1122021</t>
  </si>
  <si>
    <t>PACWdaily1132021</t>
  </si>
  <si>
    <t>PACWdaily1142021</t>
  </si>
  <si>
    <t>PACWdaily1152021</t>
  </si>
  <si>
    <t>PACWdaily1162021</t>
  </si>
  <si>
    <t>PACWdaily1172021</t>
  </si>
  <si>
    <t>PACWdaily1182021</t>
  </si>
  <si>
    <t>PACWdaily1192021</t>
  </si>
  <si>
    <t>PACWdaily1202021</t>
  </si>
  <si>
    <t>PACWdaily1212021</t>
  </si>
  <si>
    <t>PACWdaily1222021</t>
  </si>
  <si>
    <t>PACWdaily1232021</t>
  </si>
  <si>
    <t>PACWdaily1242021</t>
  </si>
  <si>
    <t>PACWdaily1252021</t>
  </si>
  <si>
    <t>PACWdaily1262021</t>
  </si>
  <si>
    <t>PACWdaily1272021</t>
  </si>
  <si>
    <t>PACWdaily1282021</t>
  </si>
  <si>
    <t>PACWdaily1292021</t>
  </si>
  <si>
    <t>PACWdaily1302021</t>
  </si>
  <si>
    <t>PACWdaily1312021</t>
  </si>
  <si>
    <t>PACWdaily1322021</t>
  </si>
  <si>
    <t>PACWdaily1332021</t>
  </si>
  <si>
    <t>PACWdaily1342021</t>
  </si>
  <si>
    <t>PACWdaily1352021</t>
  </si>
  <si>
    <t>PACWdaily1362021</t>
  </si>
  <si>
    <t>PACWdaily1372021</t>
  </si>
  <si>
    <t>PACWdaily1382021</t>
  </si>
  <si>
    <t>PACWdaily1392021</t>
  </si>
  <si>
    <t>PACWdaily1402021</t>
  </si>
  <si>
    <t>PACWdaily1412021</t>
  </si>
  <si>
    <t>PACWdaily1422021</t>
  </si>
  <si>
    <t>PACWdaily1432021</t>
  </si>
  <si>
    <t>PACWdaily1442021</t>
  </si>
  <si>
    <t>PACWdaily1452021</t>
  </si>
  <si>
    <t>PACWdaily1462021</t>
  </si>
  <si>
    <t>PACWdaily1472021</t>
  </si>
  <si>
    <t>PACWdaily1482021</t>
  </si>
  <si>
    <t>PACWdaily1492021</t>
  </si>
  <si>
    <t>PACWdaily1502021</t>
  </si>
  <si>
    <t>PACWdaily1512021</t>
  </si>
  <si>
    <t>PACWdaily1522021</t>
  </si>
  <si>
    <t>PACWdaily1532021</t>
  </si>
  <si>
    <t>PACWdaily1542021</t>
  </si>
  <si>
    <t>PACWdaily1552021</t>
  </si>
  <si>
    <t>PACWdaily1562021</t>
  </si>
  <si>
    <t>PACWdaily1572021</t>
  </si>
  <si>
    <t>PACWdaily1582021</t>
  </si>
  <si>
    <t>PACWdaily1592021</t>
  </si>
  <si>
    <t>PACWdaily1602021</t>
  </si>
  <si>
    <t>PACWdaily1612021</t>
  </si>
  <si>
    <t>PACWdaily1622021</t>
  </si>
  <si>
    <t>PACWdaily1632021</t>
  </si>
  <si>
    <t>PACWdaily1642021</t>
  </si>
  <si>
    <t>PACWdaily1652021</t>
  </si>
  <si>
    <t>PACWdaily1662021</t>
  </si>
  <si>
    <t>PACWdaily1672021</t>
  </si>
  <si>
    <t>PACWdaily1682021</t>
  </si>
  <si>
    <t>PACWdaily1692021</t>
  </si>
  <si>
    <t>PACWdaily1702021</t>
  </si>
  <si>
    <t>PACWdaily1712021</t>
  </si>
  <si>
    <t>PACWdaily1722021</t>
  </si>
  <si>
    <t>PACWdaily1732021</t>
  </si>
  <si>
    <t>PACWdaily1742021</t>
  </si>
  <si>
    <t>PACWdaily1752021</t>
  </si>
  <si>
    <t>PACWdaily1762021</t>
  </si>
  <si>
    <t>PACWdaily1772021</t>
  </si>
  <si>
    <t>PACWdaily1782021</t>
  </si>
  <si>
    <t>PACWdaily1792021</t>
  </si>
  <si>
    <t>PACWdaily1802021</t>
  </si>
  <si>
    <t>PACWdaily1812021</t>
  </si>
  <si>
    <t>PACWdaily1822021</t>
  </si>
  <si>
    <t>PACWdaily1832021</t>
  </si>
  <si>
    <t>PACWdaily1842021</t>
  </si>
  <si>
    <t>PACWdaily1852021</t>
  </si>
  <si>
    <t>PACWdaily1862021</t>
  </si>
  <si>
    <t>PACWdaily1872021</t>
  </si>
  <si>
    <t>PACWdaily1882021</t>
  </si>
  <si>
    <t>PACWdaily1892021</t>
  </si>
  <si>
    <t>PACWdaily1902021</t>
  </si>
  <si>
    <t>PACWdaily1912021</t>
  </si>
  <si>
    <t>PACWdaily1922021</t>
  </si>
  <si>
    <t>PACWdaily1932021</t>
  </si>
  <si>
    <t>PACWdaily1942021</t>
  </si>
  <si>
    <t>PACWdaily1952021</t>
  </si>
  <si>
    <t>PACWdaily1962021</t>
  </si>
  <si>
    <t>PACWdaily1972021</t>
  </si>
  <si>
    <t>PACWdaily1982021</t>
  </si>
  <si>
    <t>PACWdaily1992021</t>
  </si>
  <si>
    <t>PACWdaily2002021</t>
  </si>
  <si>
    <t>PACWdaily2012021</t>
  </si>
  <si>
    <t>PACWdaily2022021</t>
  </si>
  <si>
    <t>PACWdaily2032021</t>
  </si>
  <si>
    <t>PACWdaily2042021</t>
  </si>
  <si>
    <t>PACWdaily2052021</t>
  </si>
  <si>
    <t>PACWdaily2062021</t>
  </si>
  <si>
    <t>PACWdaily2072021</t>
  </si>
  <si>
    <t>PACWdaily2082021</t>
  </si>
  <si>
    <t>PACWdaily2092021</t>
  </si>
  <si>
    <t>PACWdaily2102021</t>
  </si>
  <si>
    <t>PACWdaily2112021</t>
  </si>
  <si>
    <t>PACWdaily2122021</t>
  </si>
  <si>
    <t>PACWdaily2132021</t>
  </si>
  <si>
    <t>PACWdaily2142021</t>
  </si>
  <si>
    <t>PACWdaily2152021</t>
  </si>
  <si>
    <t>PACWdaily2162021</t>
  </si>
  <si>
    <t>PACWdaily2172021</t>
  </si>
  <si>
    <t>PACWdaily2182021</t>
  </si>
  <si>
    <t>PACWdaily2192021</t>
  </si>
  <si>
    <t>PACWdaily2202021</t>
  </si>
  <si>
    <t>PACWdaily2212021</t>
  </si>
  <si>
    <t>PACWdaily2222021</t>
  </si>
  <si>
    <t>PACWdaily2232021</t>
  </si>
  <si>
    <t>PACWdaily2242021</t>
  </si>
  <si>
    <t>PACWdaily2252021</t>
  </si>
  <si>
    <t>PACWdaily2262021</t>
  </si>
  <si>
    <t>PACWdaily2272021</t>
  </si>
  <si>
    <t>PACWdaily2282021</t>
  </si>
  <si>
    <t>PACWdaily2292021</t>
  </si>
  <si>
    <t>PACWdaily2302021</t>
  </si>
  <si>
    <t>PACWdaily2312021</t>
  </si>
  <si>
    <t>PACWdaily2322021</t>
  </si>
  <si>
    <t>PACWdaily2332021</t>
  </si>
  <si>
    <t>PACWdaily2342021</t>
  </si>
  <si>
    <t>PACWdaily2352021</t>
  </si>
  <si>
    <t>PACWdaily2362021</t>
  </si>
  <si>
    <t>PACWdaily2372021</t>
  </si>
  <si>
    <t>PACWdaily2382021</t>
  </si>
  <si>
    <t>PACWdaily2392021</t>
  </si>
  <si>
    <t>PACWdaily2402021</t>
  </si>
  <si>
    <t>PACWdaily2412021</t>
  </si>
  <si>
    <t>PACWdaily2422021</t>
  </si>
  <si>
    <t>PACWdaily2432021</t>
  </si>
  <si>
    <t>PACWdaily2442021</t>
  </si>
  <si>
    <t>PACWdaily2452021</t>
  </si>
  <si>
    <t>PACWdaily2462021</t>
  </si>
  <si>
    <t>PACWdaily2472021</t>
  </si>
  <si>
    <t>PACWdaily2482021</t>
  </si>
  <si>
    <t>PACWdaily2492021</t>
  </si>
  <si>
    <t>PACWdaily2502021</t>
  </si>
  <si>
    <t>PACWdaily2512021</t>
  </si>
  <si>
    <t>PACWdaily2522021</t>
  </si>
  <si>
    <t>PACWdaily2532021</t>
  </si>
  <si>
    <t>PACWdaily2542021</t>
  </si>
  <si>
    <t>PACWdaily2552021</t>
  </si>
  <si>
    <t>PACWdaily2562021</t>
  </si>
  <si>
    <t>PACWdaily2572021</t>
  </si>
  <si>
    <t>PACWdaily2582021</t>
  </si>
  <si>
    <t>PACWdaily2592021</t>
  </si>
  <si>
    <t>PACWdaily2602021</t>
  </si>
  <si>
    <t>PACWdaily2612021</t>
  </si>
  <si>
    <t>PACWdaily2622021</t>
  </si>
  <si>
    <t>PACWdaily2632021</t>
  </si>
  <si>
    <t>PACWdaily2642021</t>
  </si>
  <si>
    <t>PACWdaily2652021</t>
  </si>
  <si>
    <t>PACWdaily2662021</t>
  </si>
  <si>
    <t>PACWdaily2672021</t>
  </si>
  <si>
    <t>PACWdaily2682021</t>
  </si>
  <si>
    <t>PACWdaily2692021</t>
  </si>
  <si>
    <t>PACWdaily2702021</t>
  </si>
  <si>
    <t>PACWdaily2712021</t>
  </si>
  <si>
    <t>PACWdaily2722021</t>
  </si>
  <si>
    <t>PACWdaily2732021</t>
  </si>
  <si>
    <t>PACWdaily2742021</t>
  </si>
  <si>
    <t>PACWdaily2752021</t>
  </si>
  <si>
    <t>PACWdaily2762021</t>
  </si>
  <si>
    <t>PACWdaily2772021</t>
  </si>
  <si>
    <t>PACWdaily2782021</t>
  </si>
  <si>
    <t>PACWdaily2792021</t>
  </si>
  <si>
    <t>PACWdaily2802021</t>
  </si>
  <si>
    <t>PACWdaily2812021</t>
  </si>
  <si>
    <t>PACWdaily2822021</t>
  </si>
  <si>
    <t>PACWdaily2832021</t>
  </si>
  <si>
    <t>PACWdaily2842021</t>
  </si>
  <si>
    <t>PACWdaily2852021</t>
  </si>
  <si>
    <t>PACWdaily2862021</t>
  </si>
  <si>
    <t>PACWdaily2872021</t>
  </si>
  <si>
    <t>PACWdaily2882021</t>
  </si>
  <si>
    <t>PACWdaily2892021</t>
  </si>
  <si>
    <t>PACWdaily2902021</t>
  </si>
  <si>
    <t>PACWdaily2912021</t>
  </si>
  <si>
    <t>PACWdaily2922021</t>
  </si>
  <si>
    <t>PACWdaily2932021</t>
  </si>
  <si>
    <t>PACWdaily2942021</t>
  </si>
  <si>
    <t>PACWdaily2952021</t>
  </si>
  <si>
    <t>PACWdaily2962021</t>
  </si>
  <si>
    <t>PACWdaily2972021</t>
  </si>
  <si>
    <t>PACWdaily2982021</t>
  </si>
  <si>
    <t>PACWdaily2992021</t>
  </si>
  <si>
    <t>PACWdaily3002021</t>
  </si>
  <si>
    <t>PACWdaily3012021</t>
  </si>
  <si>
    <t>PACWdaily3022021</t>
  </si>
  <si>
    <t>PACWdaily3032021</t>
  </si>
  <si>
    <t>PACWdaily3042021</t>
  </si>
  <si>
    <t>PACWdaily3052021</t>
  </si>
  <si>
    <t>PACWdaily3062021</t>
  </si>
  <si>
    <t>PACWdaily3072021</t>
  </si>
  <si>
    <t>PACWdaily3082021</t>
  </si>
  <si>
    <t>PACWdaily3092021</t>
  </si>
  <si>
    <t>PACWdaily3102021</t>
  </si>
  <si>
    <t>PACWdaily3112021</t>
  </si>
  <si>
    <t>PACWdaily3122021</t>
  </si>
  <si>
    <t>PACWdaily3132021</t>
  </si>
  <si>
    <t>PACWdaily3142021</t>
  </si>
  <si>
    <t>PACWdaily3152021</t>
  </si>
  <si>
    <t>PACWdaily3162021</t>
  </si>
  <si>
    <t>PACWdaily3172021</t>
  </si>
  <si>
    <t>PACWdaily3182021</t>
  </si>
  <si>
    <t>PACWdaily3192021</t>
  </si>
  <si>
    <t>PACWdaily3202021</t>
  </si>
  <si>
    <t>PACWdaily3212021</t>
  </si>
  <si>
    <t>PACWdaily3222021</t>
  </si>
  <si>
    <t>PACWdaily3232021</t>
  </si>
  <si>
    <t>PACWdaily3242021</t>
  </si>
  <si>
    <t>PACWdaily3252021</t>
  </si>
  <si>
    <t>PACWdaily3262021</t>
  </si>
  <si>
    <t>PACWdaily3272021</t>
  </si>
  <si>
    <t>PACWdaily3282021</t>
  </si>
  <si>
    <t>PACWdaily3292021</t>
  </si>
  <si>
    <t>PACWdaily3302021</t>
  </si>
  <si>
    <t>PACWdaily3312021</t>
  </si>
  <si>
    <t>PACWdaily3322021</t>
  </si>
  <si>
    <t>PACWdaily3332021</t>
  </si>
  <si>
    <t>PACWdaily3342021</t>
  </si>
  <si>
    <t>PACWdaily3352021</t>
  </si>
  <si>
    <t>PACWdaily3362021</t>
  </si>
  <si>
    <t>PACWdaily3372021</t>
  </si>
  <si>
    <t>PACWdaily3382021</t>
  </si>
  <si>
    <t>PACWdaily3392021</t>
  </si>
  <si>
    <t>PACWdaily3402021</t>
  </si>
  <si>
    <t>PACWdaily3412021</t>
  </si>
  <si>
    <t>PACWdaily3422021</t>
  </si>
  <si>
    <t>PACWdaily3432021</t>
  </si>
  <si>
    <t>PACWdaily3442021</t>
  </si>
  <si>
    <t>PACWdaily3452021</t>
  </si>
  <si>
    <t>PACWdaily3462021</t>
  </si>
  <si>
    <t>PACWdaily3472021</t>
  </si>
  <si>
    <t>PACWdaily3482021</t>
  </si>
  <si>
    <t>PACWdaily3492021</t>
  </si>
  <si>
    <t>PACWdaily3502021</t>
  </si>
  <si>
    <t>PACWdaily3512021</t>
  </si>
  <si>
    <t>PACWdaily3522021</t>
  </si>
  <si>
    <t>PACWdaily3532021</t>
  </si>
  <si>
    <t>PACWdaily3542021</t>
  </si>
  <si>
    <t>PACWdaily3552021</t>
  </si>
  <si>
    <t>PACWdaily3562021</t>
  </si>
  <si>
    <t>PACWdaily3572021</t>
  </si>
  <si>
    <t>PACWdaily3582021</t>
  </si>
  <si>
    <t>PACWdaily3592021</t>
  </si>
  <si>
    <t>PACWdaily3602021</t>
  </si>
  <si>
    <t>PACWdaily3612021</t>
  </si>
  <si>
    <t>PACWdaily3622021</t>
  </si>
  <si>
    <t>PACWdaily3632021</t>
  </si>
  <si>
    <t>PACWdaily3642021</t>
  </si>
  <si>
    <t>PACWdaily3652021</t>
  </si>
  <si>
    <t>PACWdaily0012022</t>
  </si>
  <si>
    <t>PACWdaily0022022</t>
  </si>
  <si>
    <t>PACWdaily0032022</t>
  </si>
  <si>
    <t>PACWdaily0042022</t>
  </si>
  <si>
    <t>PACWdaily0052022</t>
  </si>
  <si>
    <t>PACWdaily0062022</t>
  </si>
  <si>
    <t>PACWdaily0072022</t>
  </si>
  <si>
    <t>PACWdaily0082022</t>
  </si>
  <si>
    <t>PACWdaily0092022</t>
  </si>
  <si>
    <t>PACWdaily0102022</t>
  </si>
  <si>
    <t>PACWdaily0112022</t>
  </si>
  <si>
    <t>PACWdaily0122022</t>
  </si>
  <si>
    <t>PACWdaily0132022</t>
  </si>
  <si>
    <t>PACWdaily0142022</t>
  </si>
  <si>
    <t>PACWdaily0152022</t>
  </si>
  <si>
    <t>PACWdaily0162022</t>
  </si>
  <si>
    <t>PACWdaily0172022</t>
  </si>
  <si>
    <t>PACWdaily0182022</t>
  </si>
  <si>
    <t>PACWdaily0192022</t>
  </si>
  <si>
    <t>PACWdaily0202022</t>
  </si>
  <si>
    <t>PACWdaily0212022</t>
  </si>
  <si>
    <t>PACWdaily0222022</t>
  </si>
  <si>
    <t>PACWdaily0232022</t>
  </si>
  <si>
    <t>PACWdaily0242022</t>
  </si>
  <si>
    <t>PACWdaily0252022</t>
  </si>
  <si>
    <t>PACWdaily0262022</t>
  </si>
  <si>
    <t>PACWdaily0272022</t>
  </si>
  <si>
    <t>PACWdaily0282022</t>
  </si>
  <si>
    <t>PACWdaily0292022</t>
  </si>
  <si>
    <t>PACWdaily0302022</t>
  </si>
  <si>
    <t>PACWdaily0312022</t>
  </si>
  <si>
    <t>PACWdaily0322022</t>
  </si>
  <si>
    <t>PACWdaily0332022</t>
  </si>
  <si>
    <t>PACWdaily0342022</t>
  </si>
  <si>
    <t>PACWdaily0352022</t>
  </si>
  <si>
    <t>PACWdaily0362022</t>
  </si>
  <si>
    <t>PACWdaily0372022</t>
  </si>
  <si>
    <t>PACWdaily0382022</t>
  </si>
  <si>
    <t>PACWdaily0392022</t>
  </si>
  <si>
    <t>PACWdaily0402022</t>
  </si>
  <si>
    <t>PACWdaily0412022</t>
  </si>
  <si>
    <t>PACWdaily0422022</t>
  </si>
  <si>
    <t>PACWdaily0432022</t>
  </si>
  <si>
    <t>PACWdaily0442022</t>
  </si>
  <si>
    <t>PACWdaily0452022</t>
  </si>
  <si>
    <t>PACWdaily0462022</t>
  </si>
  <si>
    <t>PACWdaily0472022</t>
  </si>
  <si>
    <t>PACWdaily0482022</t>
  </si>
  <si>
    <t>PACWdaily0492022</t>
  </si>
  <si>
    <t>PACWdaily0502022</t>
  </si>
  <si>
    <t>PACWdaily0512022</t>
  </si>
  <si>
    <t>PACWdaily0522022</t>
  </si>
  <si>
    <t>PACWdaily0532022</t>
  </si>
  <si>
    <t>PACWdaily0542022</t>
  </si>
  <si>
    <t>PACWdaily0552022</t>
  </si>
  <si>
    <t>PACWdaily0562022</t>
  </si>
  <si>
    <t>PACWdaily0572022</t>
  </si>
  <si>
    <t>PACWdaily0582022</t>
  </si>
  <si>
    <t>PACWdaily0592022</t>
  </si>
  <si>
    <t>PACWdaily0602022</t>
  </si>
  <si>
    <t>PACWdaily0612022</t>
  </si>
  <si>
    <t>PACWdaily0622022</t>
  </si>
  <si>
    <t>PACWdaily0632022</t>
  </si>
  <si>
    <t>PACWdaily0642022</t>
  </si>
  <si>
    <t>PACWdaily0652022</t>
  </si>
  <si>
    <t>PACWdaily0662022</t>
  </si>
  <si>
    <t>PACWdaily0672022</t>
  </si>
  <si>
    <t>PACWdaily0682022</t>
  </si>
  <si>
    <t>PACWdaily0692022</t>
  </si>
  <si>
    <t>PACWdaily0702022</t>
  </si>
  <si>
    <t>PACWdaily0712022</t>
  </si>
  <si>
    <t>PACWdaily0722022</t>
  </si>
  <si>
    <t>PACWdaily0732022</t>
  </si>
  <si>
    <t>PACWdaily0742022</t>
  </si>
  <si>
    <t>PACWdaily0752022</t>
  </si>
  <si>
    <t>PACWdaily0762022</t>
  </si>
  <si>
    <t>PACWdaily0772022</t>
  </si>
  <si>
    <t>PACWdaily0782022</t>
  </si>
  <si>
    <t>PACWdaily0792022</t>
  </si>
  <si>
    <t>PACWdaily0802022</t>
  </si>
  <si>
    <t>PACWdaily0812022</t>
  </si>
  <si>
    <t>PACWdaily0822022</t>
  </si>
  <si>
    <t>PACWdaily0832022</t>
  </si>
  <si>
    <t>PACWdaily0842022</t>
  </si>
  <si>
    <t>PACWdaily0852022</t>
  </si>
  <si>
    <t>PACWdaily0862022</t>
  </si>
  <si>
    <t>PACWdaily0872022</t>
  </si>
  <si>
    <t>PACWdaily0882022</t>
  </si>
  <si>
    <t>PACWdaily0892022</t>
  </si>
  <si>
    <t>PACWdaily0902022</t>
  </si>
  <si>
    <t>PACWdaily0912022</t>
  </si>
  <si>
    <t>PACWdaily0922022</t>
  </si>
  <si>
    <t>PACWdaily0932022</t>
  </si>
  <si>
    <t>PACWdaily0942022</t>
  </si>
  <si>
    <t>PACWdaily0952022</t>
  </si>
  <si>
    <t>PACWdaily0962022</t>
  </si>
  <si>
    <t>PACWdaily0972022</t>
  </si>
  <si>
    <t>PACWdaily0982022</t>
  </si>
  <si>
    <t>PACWdaily0992022</t>
  </si>
  <si>
    <t>PACWdaily1002022</t>
  </si>
  <si>
    <t>PACWdaily1012022</t>
  </si>
  <si>
    <t>PACWdaily1022022</t>
  </si>
  <si>
    <t>PACWdaily1032022</t>
  </si>
  <si>
    <t>PACWdaily1042022</t>
  </si>
  <si>
    <t>PACWdaily1052022</t>
  </si>
  <si>
    <t>PACWdaily1062022</t>
  </si>
  <si>
    <t>PACWdaily1072022</t>
  </si>
  <si>
    <t>PACWdaily1082022</t>
  </si>
  <si>
    <t>PACWdaily1092022</t>
  </si>
  <si>
    <t>PACWdaily1102022</t>
  </si>
  <si>
    <t>PACWdaily1112022</t>
  </si>
  <si>
    <t>PACWdaily1122022</t>
  </si>
  <si>
    <t>PACWdaily1132022</t>
  </si>
  <si>
    <t>PACWdaily1142022</t>
  </si>
  <si>
    <t>PACWdaily1152022</t>
  </si>
  <si>
    <t>PACWdaily1162022</t>
  </si>
  <si>
    <t>PACWdaily1172022</t>
  </si>
  <si>
    <t>PACWdaily1182022</t>
  </si>
  <si>
    <t>PACWdaily1192022</t>
  </si>
  <si>
    <t>PACWdaily1202022</t>
  </si>
  <si>
    <t>PACWdaily1212022</t>
  </si>
  <si>
    <t>PACWdaily1222022</t>
  </si>
  <si>
    <t>PACWdaily1232022</t>
  </si>
  <si>
    <t>PACWdaily1242022</t>
  </si>
  <si>
    <t>PACWdaily1252022</t>
  </si>
  <si>
    <t>PACWdaily1262022</t>
  </si>
  <si>
    <t>PACWdaily1272022</t>
  </si>
  <si>
    <t>PACWdaily1282022</t>
  </si>
  <si>
    <t>PACWdaily1292022</t>
  </si>
  <si>
    <t>PACWdaily1302022</t>
  </si>
  <si>
    <t>PACWdaily1312022</t>
  </si>
  <si>
    <t>PACWdaily1322022</t>
  </si>
  <si>
    <t>PACWdaily1332022</t>
  </si>
  <si>
    <t>PACWdaily1342022</t>
  </si>
  <si>
    <t>PACWdaily1352022</t>
  </si>
  <si>
    <t>PACWdaily1362022</t>
  </si>
  <si>
    <t>PACWdaily1372022</t>
  </si>
  <si>
    <t>PACWdaily1382022</t>
  </si>
  <si>
    <t>PACWdaily1392022</t>
  </si>
  <si>
    <t>PACWdaily1402022</t>
  </si>
  <si>
    <t>PACWdaily1412022</t>
  </si>
  <si>
    <t>PACWdaily1422022</t>
  </si>
  <si>
    <t>PACWdaily1432022</t>
  </si>
  <si>
    <t>PACWdaily1442022</t>
  </si>
  <si>
    <t>PACWdaily1452022</t>
  </si>
  <si>
    <t>PACWdaily1462022</t>
  </si>
  <si>
    <t>PACWdaily1472022</t>
  </si>
  <si>
    <t>PACWdaily1482022</t>
  </si>
  <si>
    <t>PACWdaily1492022</t>
  </si>
  <si>
    <t>PACWdaily1502022</t>
  </si>
  <si>
    <t>PACWdaily1512022</t>
  </si>
  <si>
    <t>PACWdaily1522022</t>
  </si>
  <si>
    <t>PACWdaily1532022</t>
  </si>
  <si>
    <t>PACWdaily1542022</t>
  </si>
  <si>
    <t>PACWdaily1552022</t>
  </si>
  <si>
    <t>PACWdaily1562022</t>
  </si>
  <si>
    <t>PACWdaily1572022</t>
  </si>
  <si>
    <t>PACWdaily1582022</t>
  </si>
  <si>
    <t>PACWdaily1592022</t>
  </si>
  <si>
    <t>PACWdaily1602022</t>
  </si>
  <si>
    <t>PACWdaily1612022</t>
  </si>
  <si>
    <t>PACWdaily1622022</t>
  </si>
  <si>
    <t>PACWdaily1632022</t>
  </si>
  <si>
    <t>PACWdaily1642022</t>
  </si>
  <si>
    <t>PACWdaily1652022</t>
  </si>
  <si>
    <t>PACWdaily1662022</t>
  </si>
  <si>
    <t>PACWdaily1672022</t>
  </si>
  <si>
    <t>PACWdaily1682022</t>
  </si>
  <si>
    <t>PACWdaily1692022</t>
  </si>
  <si>
    <t>PACWdaily1702022</t>
  </si>
  <si>
    <t>PACWdaily1712022</t>
  </si>
  <si>
    <t>PACWdaily1722022</t>
  </si>
  <si>
    <t>PACWdaily1732022</t>
  </si>
  <si>
    <t>PACWdaily1742022</t>
  </si>
  <si>
    <t>PACWdaily1752022</t>
  </si>
  <si>
    <t>PACWdaily1762022</t>
  </si>
  <si>
    <t>PACWdaily1772022</t>
  </si>
  <si>
    <t>PACWdaily1782022</t>
  </si>
  <si>
    <t>PACWdaily1792022</t>
  </si>
  <si>
    <t>PACWdaily1802022</t>
  </si>
  <si>
    <t>PACWdaily1812022</t>
  </si>
  <si>
    <t>PACWdaily1822022</t>
  </si>
  <si>
    <t>PACWdaily1832022</t>
  </si>
  <si>
    <t>PACWdaily1842022</t>
  </si>
  <si>
    <t>PACWdaily1852022</t>
  </si>
  <si>
    <t>PACWdaily1862022</t>
  </si>
  <si>
    <t>PACWdaily1872022</t>
  </si>
  <si>
    <t>PACWdaily1882022</t>
  </si>
  <si>
    <t>PACWdaily1892022</t>
  </si>
  <si>
    <t>PACWdaily1902022</t>
  </si>
  <si>
    <t>PACWdaily1912022</t>
  </si>
  <si>
    <t>PACWdaily1922022</t>
  </si>
  <si>
    <t>PACWdaily1932022</t>
  </si>
  <si>
    <t>PACWdaily1942022</t>
  </si>
  <si>
    <t>PACWdaily1952022</t>
  </si>
  <si>
    <t>PACWdaily1962022</t>
  </si>
  <si>
    <t>PACWdaily1972022</t>
  </si>
  <si>
    <t>PACWdaily1982022</t>
  </si>
  <si>
    <t>PACWdaily1992022</t>
  </si>
  <si>
    <t>PACWdaily2002022</t>
  </si>
  <si>
    <t>PACWdaily2012022</t>
  </si>
  <si>
    <t>PACWdaily2022022</t>
  </si>
  <si>
    <t>PACWdaily2032022</t>
  </si>
  <si>
    <t>PACWdaily2042022</t>
  </si>
  <si>
    <t>PACWdaily2052022</t>
  </si>
  <si>
    <t>PACWdaily2062022</t>
  </si>
  <si>
    <t>PACWdaily2072022</t>
  </si>
  <si>
    <t>PACWdaily2082022</t>
  </si>
  <si>
    <t>PACWdaily2092022</t>
  </si>
  <si>
    <t>PACWdaily2102022</t>
  </si>
  <si>
    <t>PACWdaily2112022</t>
  </si>
  <si>
    <t>PACWdaily2122022</t>
  </si>
  <si>
    <t>PACWdaily2132022</t>
  </si>
  <si>
    <t>PACWdaily2142022</t>
  </si>
  <si>
    <t>PACWdaily2152022</t>
  </si>
  <si>
    <t>PACWdaily2162022</t>
  </si>
  <si>
    <t>PACWdaily2172022</t>
  </si>
  <si>
    <t>PACWdaily2182022</t>
  </si>
  <si>
    <t>PACWdaily2192022</t>
  </si>
  <si>
    <t>PACWdaily2202022</t>
  </si>
  <si>
    <t>PACWdaily2212022</t>
  </si>
  <si>
    <t>PACWdaily2222022</t>
  </si>
  <si>
    <t>PACWdaily2232022</t>
  </si>
  <si>
    <t>PACWdaily2242022</t>
  </si>
  <si>
    <t>PACWdaily2252022</t>
  </si>
  <si>
    <t>PACWdaily2262022</t>
  </si>
  <si>
    <t>PACWdaily2272022</t>
  </si>
  <si>
    <t>PACWdaily2282022</t>
  </si>
  <si>
    <t>PACWdaily2292022</t>
  </si>
  <si>
    <t>PACWdaily2302022</t>
  </si>
  <si>
    <t>PACWdaily2312022</t>
  </si>
  <si>
    <t>PACWdaily2322022</t>
  </si>
  <si>
    <t>PACWdaily2332022</t>
  </si>
  <si>
    <t>PACWdaily2342022</t>
  </si>
  <si>
    <t>PACWdaily2352022</t>
  </si>
  <si>
    <t>PACWdaily2362022</t>
  </si>
  <si>
    <t>PACWdaily2372022</t>
  </si>
  <si>
    <t>PACWdaily2382022</t>
  </si>
  <si>
    <t>PACWdaily2392022</t>
  </si>
  <si>
    <t>PACWdaily2402022</t>
  </si>
  <si>
    <t>PACWdaily2412022</t>
  </si>
  <si>
    <t>PACWdaily2422022</t>
  </si>
  <si>
    <t>PACWdaily2432022</t>
  </si>
  <si>
    <t>PACWdaily2442022</t>
  </si>
  <si>
    <t>PACWdaily2452022</t>
  </si>
  <si>
    <t>PACWdaily2462022</t>
  </si>
  <si>
    <t>PACWdaily2472022</t>
  </si>
  <si>
    <t>PACWdaily2482022</t>
  </si>
  <si>
    <t>PACWdaily2492022</t>
  </si>
  <si>
    <t>PACWdaily2502022</t>
  </si>
  <si>
    <t>PACWdaily2512022</t>
  </si>
  <si>
    <t>PACWdaily2522022</t>
  </si>
  <si>
    <t>PACWdaily2532022</t>
  </si>
  <si>
    <t>PACWdaily2542022</t>
  </si>
  <si>
    <t>PACWdaily2552022</t>
  </si>
  <si>
    <t>PACWdaily2562022</t>
  </si>
  <si>
    <t>PACWdaily2572022</t>
  </si>
  <si>
    <t>PACWdaily2582022</t>
  </si>
  <si>
    <t>PACWdaily2592022</t>
  </si>
  <si>
    <t>PACWdaily2602022</t>
  </si>
  <si>
    <t>PACWdaily2612022</t>
  </si>
  <si>
    <t>PACWdaily2622022</t>
  </si>
  <si>
    <t>PACWdaily2632022</t>
  </si>
  <si>
    <t>PACWdaily2642022</t>
  </si>
  <si>
    <t>PACWdaily2652022</t>
  </si>
  <si>
    <t>PACWdaily2662022</t>
  </si>
  <si>
    <t>PACWdaily2672022</t>
  </si>
  <si>
    <t>PACWdaily2682022</t>
  </si>
  <si>
    <t>PACWdaily2692022</t>
  </si>
  <si>
    <t>PACWdaily2702022</t>
  </si>
  <si>
    <t>PACWdaily2712022</t>
  </si>
  <si>
    <t>PACWdaily2722022</t>
  </si>
  <si>
    <t>PACWdaily2732022</t>
  </si>
  <si>
    <t>PACWdaily2742022</t>
  </si>
  <si>
    <t>PACWdaily2752022</t>
  </si>
  <si>
    <t>PACWdaily2762022</t>
  </si>
  <si>
    <t>PACWdaily2772022</t>
  </si>
  <si>
    <t>PACWdaily2782022</t>
  </si>
  <si>
    <t>PACWdaily2792022</t>
  </si>
  <si>
    <t>PACWdaily2802022</t>
  </si>
  <si>
    <t>PACWdaily2812022</t>
  </si>
  <si>
    <t>PACWdaily2822022</t>
  </si>
  <si>
    <t>PACWdaily2832022</t>
  </si>
  <si>
    <t>PACWdaily2842022</t>
  </si>
  <si>
    <t>PACWdaily2852022</t>
  </si>
  <si>
    <t>PACWdaily2862022</t>
  </si>
  <si>
    <t>PACWdaily2872022</t>
  </si>
  <si>
    <t>PACWdaily2882022</t>
  </si>
  <si>
    <t>PACWdaily2892022</t>
  </si>
  <si>
    <t>PACWdaily2902022</t>
  </si>
  <si>
    <t>PACWdaily2912022</t>
  </si>
  <si>
    <t>PACWdaily2922022</t>
  </si>
  <si>
    <t>PACWdaily2932022</t>
  </si>
  <si>
    <t>PACWdaily2942022</t>
  </si>
  <si>
    <t>PACWdaily2952022</t>
  </si>
  <si>
    <t>PACWdaily2962022</t>
  </si>
  <si>
    <t>PACWdaily2972022</t>
  </si>
  <si>
    <t>PACWdaily2982022</t>
  </si>
  <si>
    <t>PACWdaily2992022</t>
  </si>
  <si>
    <t>PACWdaily3002022</t>
  </si>
  <si>
    <t>PACWdaily3012022</t>
  </si>
  <si>
    <t>PACWdaily3022022</t>
  </si>
  <si>
    <t>PACWdaily3032022</t>
  </si>
  <si>
    <t>PACWdaily3042022</t>
  </si>
  <si>
    <t>PACWdaily3052022</t>
  </si>
  <si>
    <t>PACWdaily3062022</t>
  </si>
  <si>
    <t>PACWdaily3072022</t>
  </si>
  <si>
    <t>PACWdaily3082022</t>
  </si>
  <si>
    <t>PACWdaily3092022</t>
  </si>
  <si>
    <t>PACWdaily3102022</t>
  </si>
  <si>
    <t>PACWdaily3112022</t>
  </si>
  <si>
    <t>PACWdaily3122022</t>
  </si>
  <si>
    <t>PACWdaily3132022</t>
  </si>
  <si>
    <t>PACWdaily3142022</t>
  </si>
  <si>
    <t>PACWdaily3152022</t>
  </si>
  <si>
    <t>PACWdaily3162022</t>
  </si>
  <si>
    <t>PACWdaily3172022</t>
  </si>
  <si>
    <t>PACWdaily3182022</t>
  </si>
  <si>
    <t>PACWdaily3192022</t>
  </si>
  <si>
    <t>PACWdaily3202022</t>
  </si>
  <si>
    <t>PACWdaily3212022</t>
  </si>
  <si>
    <t>PACWdaily3222022</t>
  </si>
  <si>
    <t>PACWdaily3232022</t>
  </si>
  <si>
    <t>PACWdaily3242022</t>
  </si>
  <si>
    <t>PACWdaily3252022</t>
  </si>
  <si>
    <t>PACWdaily3262022</t>
  </si>
  <si>
    <t>PACWdaily3272022</t>
  </si>
  <si>
    <t>PACWdaily3282022</t>
  </si>
  <si>
    <t>PACWdaily3292022</t>
  </si>
  <si>
    <t>PACWdaily3302022</t>
  </si>
  <si>
    <t>PACWdaily3312022</t>
  </si>
  <si>
    <t>PACWdaily3322022</t>
  </si>
  <si>
    <t>PACWdaily3332022</t>
  </si>
  <si>
    <t>PACWdaily3342022</t>
  </si>
  <si>
    <t>PACWdaily3352022</t>
  </si>
  <si>
    <t>PACWdaily3362022</t>
  </si>
  <si>
    <t>PACWdaily3372022</t>
  </si>
  <si>
    <t>PACWdaily3382022</t>
  </si>
  <si>
    <t>PACWdaily3392022</t>
  </si>
  <si>
    <t>PACWdaily3402022</t>
  </si>
  <si>
    <t>PACWdaily3412022</t>
  </si>
  <si>
    <t>PACWdaily3422022</t>
  </si>
  <si>
    <t>PACWdaily3432022</t>
  </si>
  <si>
    <t>PACWdaily3442022</t>
  </si>
  <si>
    <t>PACWdaily3452022</t>
  </si>
  <si>
    <t>PACWdaily3462022</t>
  </si>
  <si>
    <t>PACWdaily3472022</t>
  </si>
  <si>
    <t>PACWdaily3482022</t>
  </si>
  <si>
    <t>PACWdaily3492022</t>
  </si>
  <si>
    <t>PACWdaily3502022</t>
  </si>
  <si>
    <t>PACWdaily3512022</t>
  </si>
  <si>
    <t>PACWdaily3522022</t>
  </si>
  <si>
    <t>PACWdaily3532022</t>
  </si>
  <si>
    <t>PACWdaily3542022</t>
  </si>
  <si>
    <t>PACWdaily3552022</t>
  </si>
  <si>
    <t>PACWdaily3562022</t>
  </si>
  <si>
    <t>PACWdaily3572022</t>
  </si>
  <si>
    <t>PACWdaily3582022</t>
  </si>
  <si>
    <t>PACWdaily3592022</t>
  </si>
  <si>
    <t>PACWdaily3602022</t>
  </si>
  <si>
    <t>PACWdaily3612022</t>
  </si>
  <si>
    <t>PACWdaily3622022</t>
  </si>
  <si>
    <t>PACWdaily3632022</t>
  </si>
  <si>
    <t>PACWdaily3642022</t>
  </si>
  <si>
    <t>PACWdaily3652022</t>
  </si>
  <si>
    <t>PACWdaily0012023</t>
  </si>
  <si>
    <t>PACWdaily0022023</t>
  </si>
  <si>
    <t>PACWdaily0032023</t>
  </si>
  <si>
    <t>PACWdaily0042023</t>
  </si>
  <si>
    <t>PACWdaily0052023</t>
  </si>
  <si>
    <t>PACWdaily0062023</t>
  </si>
  <si>
    <t>PACWdaily0072023</t>
  </si>
  <si>
    <t>PACWdaily0082023</t>
  </si>
  <si>
    <t>PACWdaily0092023</t>
  </si>
  <si>
    <t>PACWdaily0102023</t>
  </si>
  <si>
    <t>PACWdaily0112023</t>
  </si>
  <si>
    <t>PACWdaily0122023</t>
  </si>
  <si>
    <t>PACWdaily0132023</t>
  </si>
  <si>
    <t>PACWdaily0142023</t>
  </si>
  <si>
    <t>PACWdaily0152023</t>
  </si>
  <si>
    <t>PACWdaily0162023</t>
  </si>
  <si>
    <t>PACWdaily0172023</t>
  </si>
  <si>
    <t>PACWdaily0182023</t>
  </si>
  <si>
    <t>PACWdaily0192023</t>
  </si>
  <si>
    <t>PACWdaily0202023</t>
  </si>
  <si>
    <t>PACWdaily0212023</t>
  </si>
  <si>
    <t>PACWdaily0222023</t>
  </si>
  <si>
    <t>PACWdaily0232023</t>
  </si>
  <si>
    <t>PACWdaily0242023</t>
  </si>
  <si>
    <t>PACWdaily0252023</t>
  </si>
  <si>
    <t>PACWdaily0262023</t>
  </si>
  <si>
    <t>PACWdaily0272023</t>
  </si>
  <si>
    <t>PACWdaily0282023</t>
  </si>
  <si>
    <t>PACWdaily0292023</t>
  </si>
  <si>
    <t>PACWdaily0302023</t>
  </si>
  <si>
    <t>PACWdaily0312023</t>
  </si>
  <si>
    <t>PACWdaily0322023</t>
  </si>
  <si>
    <t>PACWdaily0332023</t>
  </si>
  <si>
    <t>PACWdaily0342023</t>
  </si>
  <si>
    <t>PACWdaily0352023</t>
  </si>
  <si>
    <t>PACWdaily0362023</t>
  </si>
  <si>
    <t>PACWdaily0372023</t>
  </si>
  <si>
    <t>PACWdaily0382023</t>
  </si>
  <si>
    <t>PACWdaily0392023</t>
  </si>
  <si>
    <t>PACWdaily0402023</t>
  </si>
  <si>
    <t>PACWdaily0412023</t>
  </si>
  <si>
    <t>PACWdaily0422023</t>
  </si>
  <si>
    <t>PACWdaily0432023</t>
  </si>
  <si>
    <t>PACWdaily0442023</t>
  </si>
  <si>
    <t>PACWdaily0452023</t>
  </si>
  <si>
    <t>PACWdaily0462023</t>
  </si>
  <si>
    <t>PACWdaily0472023</t>
  </si>
  <si>
    <t>PACWdaily0482023</t>
  </si>
  <si>
    <t>PACWdaily0492023</t>
  </si>
  <si>
    <t>PACWdaily0502023</t>
  </si>
  <si>
    <t>PACWdaily0512023</t>
  </si>
  <si>
    <t>PACWdaily0522023</t>
  </si>
  <si>
    <t>PACWdaily0532023</t>
  </si>
  <si>
    <t>PACWdaily0542023</t>
  </si>
  <si>
    <t>PACWdaily0552023</t>
  </si>
  <si>
    <t>PACWdaily0562023</t>
  </si>
  <si>
    <t>PACWdaily0572023</t>
  </si>
  <si>
    <t>PACWdaily0582023</t>
  </si>
  <si>
    <t>PACWdaily0592023</t>
  </si>
  <si>
    <t>PACWdaily0602023</t>
  </si>
  <si>
    <t>PACWdaily0612023</t>
  </si>
  <si>
    <t>PACWdaily0622023</t>
  </si>
  <si>
    <t>PACWdaily0632023</t>
  </si>
  <si>
    <t>PACWdaily0642023</t>
  </si>
  <si>
    <t>PACWdaily0652023</t>
  </si>
  <si>
    <t>PACWdaily0662023</t>
  </si>
  <si>
    <t>PACWdaily0672023</t>
  </si>
  <si>
    <t>PACWdaily0682023</t>
  </si>
  <si>
    <t>PACWdaily0692023</t>
  </si>
  <si>
    <t>PACWdaily0702023</t>
  </si>
  <si>
    <t>PACWdaily0712023</t>
  </si>
  <si>
    <t>PACWdaily0722023</t>
  </si>
  <si>
    <t>PACWdaily0732023</t>
  </si>
  <si>
    <t>PACWdaily0742023</t>
  </si>
  <si>
    <t>PACWdaily0752023</t>
  </si>
  <si>
    <t>PACWdaily0762023</t>
  </si>
  <si>
    <t>PACWdaily0772023</t>
  </si>
  <si>
    <t>PACWdaily0782023</t>
  </si>
  <si>
    <t>PACWdaily0792023</t>
  </si>
  <si>
    <t>PACWdaily0802023</t>
  </si>
  <si>
    <t>PACWdaily0812023</t>
  </si>
  <si>
    <t>PACWdaily0822023</t>
  </si>
  <si>
    <t>PACWdaily0832023</t>
  </si>
  <si>
    <t>PACWdaily0842023</t>
  </si>
  <si>
    <t>PACWdaily0852023</t>
  </si>
  <si>
    <t>PACWdaily0862023</t>
  </si>
  <si>
    <t>PACWdaily0872023</t>
  </si>
  <si>
    <t>PACWdaily0882023</t>
  </si>
  <si>
    <t>PACWdaily0892023</t>
  </si>
  <si>
    <t>PACWdaily0902023</t>
  </si>
  <si>
    <t>PACWdaily0912023</t>
  </si>
  <si>
    <t>PACWdaily0922023</t>
  </si>
  <si>
    <t>PACWdaily0932023</t>
  </si>
  <si>
    <t>PACWdaily0942023</t>
  </si>
  <si>
    <t>PACWdaily0952023</t>
  </si>
  <si>
    <t>PACWdaily0962023</t>
  </si>
  <si>
    <t>PACWdaily0972023</t>
  </si>
  <si>
    <t>PACWdaily0982023</t>
  </si>
  <si>
    <t>PACWdaily0992023</t>
  </si>
  <si>
    <t>PACWdaily1002023</t>
  </si>
  <si>
    <t>PACWdaily1012023</t>
  </si>
  <si>
    <t>PACWdaily1022023</t>
  </si>
  <si>
    <t>PACWdaily1032023</t>
  </si>
  <si>
    <t>PACWdaily1042023</t>
  </si>
  <si>
    <t>PACWdaily1052023</t>
  </si>
  <si>
    <t>PACWdaily1062023</t>
  </si>
  <si>
    <t>PACW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92</c:f>
          <c:strCache>
            <c:ptCount val="1"/>
            <c:pt idx="0">
              <c:v>Hourly CO2 emissions intensity for consumed electricity
PacifiCorp West (PAC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X$3:$AX$26</c:f>
              <c:numCache>
                <c:formatCode>#,##0.00</c:formatCode>
                <c:ptCount val="24"/>
                <c:pt idx="0">
                  <c:v>0.15016546759715227</c:v>
                </c:pt>
                <c:pt idx="1">
                  <c:v>0.15954954057490808</c:v>
                </c:pt>
                <c:pt idx="2">
                  <c:v>0.16618939805726574</c:v>
                </c:pt>
                <c:pt idx="3">
                  <c:v>0.1643823921326649</c:v>
                </c:pt>
                <c:pt idx="4">
                  <c:v>0.16421367419380792</c:v>
                </c:pt>
                <c:pt idx="5">
                  <c:v>0.15338336780879505</c:v>
                </c:pt>
                <c:pt idx="6">
                  <c:v>0.14529227472053721</c:v>
                </c:pt>
                <c:pt idx="7">
                  <c:v>0.17060940324455084</c:v>
                </c:pt>
                <c:pt idx="8">
                  <c:v>0.15338277338162756</c:v>
                </c:pt>
                <c:pt idx="9">
                  <c:v>0.15332346796347016</c:v>
                </c:pt>
                <c:pt idx="10">
                  <c:v>0.14307293755972933</c:v>
                </c:pt>
                <c:pt idx="11">
                  <c:v>0.12880243801957342</c:v>
                </c:pt>
                <c:pt idx="12">
                  <c:v>0.1373221490712222</c:v>
                </c:pt>
                <c:pt idx="13">
                  <c:v>0.13891808968160771</c:v>
                </c:pt>
                <c:pt idx="14">
                  <c:v>0.13027888014900699</c:v>
                </c:pt>
                <c:pt idx="15">
                  <c:v>0.13641077941909133</c:v>
                </c:pt>
                <c:pt idx="16">
                  <c:v>0.13659449777758365</c:v>
                </c:pt>
                <c:pt idx="17">
                  <c:v>0.13901726517983226</c:v>
                </c:pt>
                <c:pt idx="18">
                  <c:v>0.13794742488716941</c:v>
                </c:pt>
                <c:pt idx="19">
                  <c:v>0.14465664095328559</c:v>
                </c:pt>
                <c:pt idx="20">
                  <c:v>0.1537921727543837</c:v>
                </c:pt>
                <c:pt idx="21">
                  <c:v>0.16623955644177701</c:v>
                </c:pt>
                <c:pt idx="22">
                  <c:v>0.1753703362691722</c:v>
                </c:pt>
                <c:pt idx="23">
                  <c:v>0.16120503548016835</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Y$2</c:f>
              <c:strCache>
                <c:ptCount val="1"/>
                <c:pt idx="0">
                  <c:v>Range for 
4/7/2023 to 4/13/2023</c:v>
                </c:pt>
              </c:strCache>
            </c:strRef>
          </c:tx>
          <c:spPr>
            <a:solidFill>
              <a:schemeClr val="bg1">
                <a:lumMod val="95000"/>
              </a:schemeClr>
            </a:solidFill>
            <a:ln>
              <a:noFill/>
            </a:ln>
            <a:effectLst/>
          </c:spPr>
          <c:invertIfNegative val="0"/>
          <c:cat>
            <c:numRef>
              <c:f>'Hourly Charts'!$AN$3:$AN$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Y$3:$AY$26</c:f>
              <c:numCache>
                <c:formatCode>#,##0.00</c:formatCode>
                <c:ptCount val="24"/>
                <c:pt idx="0">
                  <c:v>0.13248916554401347</c:v>
                </c:pt>
                <c:pt idx="1">
                  <c:v>0.13532972789475381</c:v>
                </c:pt>
                <c:pt idx="2">
                  <c:v>0.15201822384257652</c:v>
                </c:pt>
                <c:pt idx="3">
                  <c:v>0.16352820876809046</c:v>
                </c:pt>
                <c:pt idx="4">
                  <c:v>0.14897749914244038</c:v>
                </c:pt>
                <c:pt idx="5">
                  <c:v>0.12306315768734291</c:v>
                </c:pt>
                <c:pt idx="6">
                  <c:v>0.12685644118873199</c:v>
                </c:pt>
                <c:pt idx="7">
                  <c:v>0.12843153466807986</c:v>
                </c:pt>
                <c:pt idx="8">
                  <c:v>0.1190743447448511</c:v>
                </c:pt>
                <c:pt idx="9">
                  <c:v>0.10181618222542108</c:v>
                </c:pt>
                <c:pt idx="10">
                  <c:v>0.10813425628064882</c:v>
                </c:pt>
                <c:pt idx="11">
                  <c:v>9.99226364138385E-2</c:v>
                </c:pt>
                <c:pt idx="12">
                  <c:v>7.6056934157317957E-2</c:v>
                </c:pt>
                <c:pt idx="13">
                  <c:v>8.5178950591396824E-2</c:v>
                </c:pt>
                <c:pt idx="14">
                  <c:v>0.10256701308129484</c:v>
                </c:pt>
                <c:pt idx="15">
                  <c:v>0.10227236107450544</c:v>
                </c:pt>
                <c:pt idx="16">
                  <c:v>9.8362901449986884E-2</c:v>
                </c:pt>
                <c:pt idx="17">
                  <c:v>9.7003166421456011E-2</c:v>
                </c:pt>
                <c:pt idx="18">
                  <c:v>9.077282043341911E-2</c:v>
                </c:pt>
                <c:pt idx="19">
                  <c:v>9.998584424042431E-2</c:v>
                </c:pt>
                <c:pt idx="20">
                  <c:v>6.7913033610534163E-2</c:v>
                </c:pt>
                <c:pt idx="21">
                  <c:v>7.527251313283892E-2</c:v>
                </c:pt>
                <c:pt idx="22">
                  <c:v>8.8922219082619269E-2</c:v>
                </c:pt>
                <c:pt idx="23">
                  <c:v>0.12659829945082507</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14512624"/>
        <c:axId val="514516976"/>
      </c:barChart>
      <c:lineChart>
        <c:grouping val="standard"/>
        <c:varyColors val="0"/>
        <c:ser>
          <c:idx val="1"/>
          <c:order val="0"/>
          <c:tx>
            <c:strRef>
              <c:f>'Hourly Charts'!$AW$2</c:f>
              <c:strCache>
                <c:ptCount val="1"/>
                <c:pt idx="0">
                  <c:v>Average for 
4/7/2023 to 4/13/2023</c:v>
                </c:pt>
              </c:strCache>
            </c:strRef>
          </c:tx>
          <c:spPr>
            <a:ln w="28575" cap="rnd">
              <a:solidFill>
                <a:schemeClr val="bg1">
                  <a:lumMod val="65000"/>
                </a:schemeClr>
              </a:solidFill>
              <a:round/>
            </a:ln>
            <a:effectLst/>
          </c:spPr>
          <c:marker>
            <c:symbol val="none"/>
          </c:marker>
          <c:cat>
            <c:numRef>
              <c:f>'Hourly Charts'!$AN$3:$AN$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0.00</c:formatCode>
                <c:ptCount val="24"/>
                <c:pt idx="0">
                  <c:v>0.22428466865814126</c:v>
                </c:pt>
                <c:pt idx="1">
                  <c:v>0.23528529286539379</c:v>
                </c:pt>
                <c:pt idx="2">
                  <c:v>0.24594135268312514</c:v>
                </c:pt>
                <c:pt idx="3">
                  <c:v>0.24412846315112147</c:v>
                </c:pt>
                <c:pt idx="4">
                  <c:v>0.23724549628004402</c:v>
                </c:pt>
                <c:pt idx="5">
                  <c:v>0.21726259621053304</c:v>
                </c:pt>
                <c:pt idx="6">
                  <c:v>0.20327359962462263</c:v>
                </c:pt>
                <c:pt idx="7">
                  <c:v>0.22647640718637949</c:v>
                </c:pt>
                <c:pt idx="8">
                  <c:v>0.21414859984227677</c:v>
                </c:pt>
                <c:pt idx="9">
                  <c:v>0.20751237647323759</c:v>
                </c:pt>
                <c:pt idx="10">
                  <c:v>0.19671031443645273</c:v>
                </c:pt>
                <c:pt idx="11">
                  <c:v>0.18471369497079626</c:v>
                </c:pt>
                <c:pt idx="12">
                  <c:v>0.18725872225920948</c:v>
                </c:pt>
                <c:pt idx="13">
                  <c:v>0.1894801060858772</c:v>
                </c:pt>
                <c:pt idx="14">
                  <c:v>0.19591388122490097</c:v>
                </c:pt>
                <c:pt idx="15">
                  <c:v>0.19649599685308106</c:v>
                </c:pt>
                <c:pt idx="16">
                  <c:v>0.19440088590205939</c:v>
                </c:pt>
                <c:pt idx="17">
                  <c:v>0.1964841774143645</c:v>
                </c:pt>
                <c:pt idx="18">
                  <c:v>0.18234565989143239</c:v>
                </c:pt>
                <c:pt idx="19">
                  <c:v>0.18960164511574498</c:v>
                </c:pt>
                <c:pt idx="20">
                  <c:v>0.19397243235331263</c:v>
                </c:pt>
                <c:pt idx="21">
                  <c:v>0.20719669658362519</c:v>
                </c:pt>
                <c:pt idx="22">
                  <c:v>0.21496870689522293</c:v>
                </c:pt>
                <c:pt idx="23">
                  <c:v>0.2304530486822407</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V$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N$3:$AN$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V$3:$AV$26</c:f>
              <c:numCache>
                <c:formatCode>#,##0.00</c:formatCode>
                <c:ptCount val="24"/>
                <c:pt idx="0">
                  <c:v>0.25905811056071665</c:v>
                </c:pt>
                <c:pt idx="1">
                  <c:v>0.24965556283559517</c:v>
                </c:pt>
                <c:pt idx="2">
                  <c:v>0.24050414099553963</c:v>
                </c:pt>
                <c:pt idx="3">
                  <c:v>0.23464470769183707</c:v>
                </c:pt>
                <c:pt idx="4">
                  <c:v>0.22484835807163675</c:v>
                </c:pt>
                <c:pt idx="5">
                  <c:v>0.18031928319172635</c:v>
                </c:pt>
                <c:pt idx="6">
                  <c:v>0.20906512885553924</c:v>
                </c:pt>
                <c:pt idx="7">
                  <c:v>0.28723355917977256</c:v>
                </c:pt>
                <c:pt idx="8">
                  <c:v>0.2721899187283961</c:v>
                </c:pt>
                <c:pt idx="9">
                  <c:v>0.23865575779953702</c:v>
                </c:pt>
                <c:pt idx="10">
                  <c:v>0.23013717774863324</c:v>
                </c:pt>
                <c:pt idx="11">
                  <c:v>0.23152078355272979</c:v>
                </c:pt>
                <c:pt idx="12">
                  <c:v>0.25045559788684635</c:v>
                </c:pt>
                <c:pt idx="13">
                  <c:v>0.23641491623954924</c:v>
                </c:pt>
                <c:pt idx="14">
                  <c:v>0.24526399133301705</c:v>
                </c:pt>
                <c:pt idx="15">
                  <c:v>0.23541857106761457</c:v>
                </c:pt>
                <c:pt idx="16">
                  <c:v>0.24797914684591935</c:v>
                </c:pt>
                <c:pt idx="17">
                  <c:v>0.22948472498275266</c:v>
                </c:pt>
                <c:pt idx="18">
                  <c:v>0.18970833516722679</c:v>
                </c:pt>
                <c:pt idx="19">
                  <c:v>0.22695135280155329</c:v>
                </c:pt>
                <c:pt idx="20">
                  <c:v>0.24851562118097525</c:v>
                </c:pt>
                <c:pt idx="21">
                  <c:v>0.25050449724880131</c:v>
                </c:pt>
                <c:pt idx="22">
                  <c:v>0.27442830878769142</c:v>
                </c:pt>
                <c:pt idx="23">
                  <c:v>0.26009562373932593</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14512624"/>
        <c:axId val="514516976"/>
      </c:lineChart>
      <c:catAx>
        <c:axId val="51451262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6976"/>
        <c:crosses val="autoZero"/>
        <c:auto val="0"/>
        <c:lblAlgn val="ctr"/>
        <c:lblOffset val="100"/>
        <c:tickMarkSkip val="1"/>
        <c:noMultiLvlLbl val="0"/>
      </c:catAx>
      <c:valAx>
        <c:axId val="5145169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2624"/>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36</c:f>
          <c:strCache>
            <c:ptCount val="1"/>
            <c:pt idx="0">
              <c:v>Hour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0"/>
          <c:order val="0"/>
          <c:tx>
            <c:strRef>
              <c:f>'Hourly Charts'!$W$2</c:f>
              <c:strCache>
                <c:ptCount val="1"/>
                <c:pt idx="0">
                  <c:v>PGE</c:v>
                </c:pt>
              </c:strCache>
            </c:strRef>
          </c:tx>
          <c:spPr>
            <a:solidFill>
              <a:srgbClr val="70707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79</c:v>
                </c:pt>
                <c:pt idx="1">
                  <c:v>-82</c:v>
                </c:pt>
                <c:pt idx="2">
                  <c:v>-87</c:v>
                </c:pt>
                <c:pt idx="3">
                  <c:v>-80</c:v>
                </c:pt>
                <c:pt idx="4">
                  <c:v>-103</c:v>
                </c:pt>
                <c:pt idx="5">
                  <c:v>-119</c:v>
                </c:pt>
                <c:pt idx="6">
                  <c:v>-142</c:v>
                </c:pt>
                <c:pt idx="7">
                  <c:v>-161</c:v>
                </c:pt>
                <c:pt idx="8">
                  <c:v>-156</c:v>
                </c:pt>
                <c:pt idx="9">
                  <c:v>-152</c:v>
                </c:pt>
                <c:pt idx="10">
                  <c:v>-146</c:v>
                </c:pt>
                <c:pt idx="11">
                  <c:v>-145</c:v>
                </c:pt>
                <c:pt idx="12">
                  <c:v>-149</c:v>
                </c:pt>
                <c:pt idx="13">
                  <c:v>-131</c:v>
                </c:pt>
                <c:pt idx="14">
                  <c:v>-128</c:v>
                </c:pt>
                <c:pt idx="15">
                  <c:v>-120</c:v>
                </c:pt>
                <c:pt idx="16">
                  <c:v>-115</c:v>
                </c:pt>
                <c:pt idx="17">
                  <c:v>-121</c:v>
                </c:pt>
                <c:pt idx="18">
                  <c:v>-126</c:v>
                </c:pt>
                <c:pt idx="19">
                  <c:v>-133</c:v>
                </c:pt>
                <c:pt idx="20">
                  <c:v>-140</c:v>
                </c:pt>
                <c:pt idx="21">
                  <c:v>-133</c:v>
                </c:pt>
                <c:pt idx="22">
                  <c:v>-107</c:v>
                </c:pt>
                <c:pt idx="23">
                  <c:v>-106</c:v>
                </c:pt>
                <c:pt idx="24">
                  <c:v>-92</c:v>
                </c:pt>
                <c:pt idx="25">
                  <c:v>-94</c:v>
                </c:pt>
                <c:pt idx="26">
                  <c:v>-94</c:v>
                </c:pt>
                <c:pt idx="27">
                  <c:v>-99</c:v>
                </c:pt>
                <c:pt idx="28">
                  <c:v>-106</c:v>
                </c:pt>
                <c:pt idx="29">
                  <c:v>-130</c:v>
                </c:pt>
                <c:pt idx="30">
                  <c:v>-145</c:v>
                </c:pt>
                <c:pt idx="31">
                  <c:v>-161</c:v>
                </c:pt>
                <c:pt idx="32">
                  <c:v>-155</c:v>
                </c:pt>
                <c:pt idx="33">
                  <c:v>-153</c:v>
                </c:pt>
                <c:pt idx="34">
                  <c:v>-151</c:v>
                </c:pt>
                <c:pt idx="35">
                  <c:v>-142</c:v>
                </c:pt>
                <c:pt idx="36">
                  <c:v>-129</c:v>
                </c:pt>
                <c:pt idx="37">
                  <c:v>-121</c:v>
                </c:pt>
                <c:pt idx="38">
                  <c:v>-114</c:v>
                </c:pt>
                <c:pt idx="39">
                  <c:v>-119</c:v>
                </c:pt>
                <c:pt idx="40">
                  <c:v>-117</c:v>
                </c:pt>
                <c:pt idx="41">
                  <c:v>-104</c:v>
                </c:pt>
                <c:pt idx="42">
                  <c:v>-108</c:v>
                </c:pt>
                <c:pt idx="43">
                  <c:v>-111</c:v>
                </c:pt>
                <c:pt idx="44">
                  <c:v>-120</c:v>
                </c:pt>
                <c:pt idx="45">
                  <c:v>-115</c:v>
                </c:pt>
                <c:pt idx="46">
                  <c:v>-97</c:v>
                </c:pt>
                <c:pt idx="47">
                  <c:v>-93</c:v>
                </c:pt>
                <c:pt idx="48">
                  <c:v>-78</c:v>
                </c:pt>
                <c:pt idx="49">
                  <c:v>-82</c:v>
                </c:pt>
                <c:pt idx="50">
                  <c:v>-81</c:v>
                </c:pt>
                <c:pt idx="51">
                  <c:v>-83</c:v>
                </c:pt>
                <c:pt idx="52">
                  <c:v>-95</c:v>
                </c:pt>
                <c:pt idx="53">
                  <c:v>-111</c:v>
                </c:pt>
                <c:pt idx="54">
                  <c:v>-133</c:v>
                </c:pt>
                <c:pt idx="55">
                  <c:v>-162</c:v>
                </c:pt>
                <c:pt idx="56">
                  <c:v>-146</c:v>
                </c:pt>
                <c:pt idx="57">
                  <c:v>-143</c:v>
                </c:pt>
                <c:pt idx="58">
                  <c:v>-134</c:v>
                </c:pt>
                <c:pt idx="59">
                  <c:v>-124</c:v>
                </c:pt>
                <c:pt idx="60">
                  <c:v>-123</c:v>
                </c:pt>
                <c:pt idx="61">
                  <c:v>-121</c:v>
                </c:pt>
                <c:pt idx="62">
                  <c:v>-110</c:v>
                </c:pt>
                <c:pt idx="63">
                  <c:v>-109</c:v>
                </c:pt>
                <c:pt idx="64">
                  <c:v>-102</c:v>
                </c:pt>
                <c:pt idx="65">
                  <c:v>-110</c:v>
                </c:pt>
                <c:pt idx="66">
                  <c:v>-106</c:v>
                </c:pt>
                <c:pt idx="67">
                  <c:v>-110</c:v>
                </c:pt>
                <c:pt idx="68">
                  <c:v>-108</c:v>
                </c:pt>
                <c:pt idx="69">
                  <c:v>-96</c:v>
                </c:pt>
                <c:pt idx="70">
                  <c:v>-77</c:v>
                </c:pt>
                <c:pt idx="71">
                  <c:v>-66</c:v>
                </c:pt>
                <c:pt idx="72">
                  <c:v>-52</c:v>
                </c:pt>
                <c:pt idx="73">
                  <c:v>-56</c:v>
                </c:pt>
                <c:pt idx="74">
                  <c:v>-52</c:v>
                </c:pt>
                <c:pt idx="75">
                  <c:v>-51</c:v>
                </c:pt>
                <c:pt idx="76">
                  <c:v>-60</c:v>
                </c:pt>
                <c:pt idx="77">
                  <c:v>-79</c:v>
                </c:pt>
                <c:pt idx="78">
                  <c:v>-99</c:v>
                </c:pt>
                <c:pt idx="79">
                  <c:v>-124</c:v>
                </c:pt>
                <c:pt idx="80">
                  <c:v>-122</c:v>
                </c:pt>
                <c:pt idx="81">
                  <c:v>-123</c:v>
                </c:pt>
                <c:pt idx="82">
                  <c:v>-121</c:v>
                </c:pt>
                <c:pt idx="83">
                  <c:v>-126</c:v>
                </c:pt>
                <c:pt idx="84">
                  <c:v>-112</c:v>
                </c:pt>
                <c:pt idx="85">
                  <c:v>-106</c:v>
                </c:pt>
                <c:pt idx="86">
                  <c:v>-109</c:v>
                </c:pt>
                <c:pt idx="87">
                  <c:v>-100</c:v>
                </c:pt>
                <c:pt idx="88">
                  <c:v>-107</c:v>
                </c:pt>
                <c:pt idx="89">
                  <c:v>-103</c:v>
                </c:pt>
                <c:pt idx="90">
                  <c:v>-90</c:v>
                </c:pt>
                <c:pt idx="91">
                  <c:v>-84</c:v>
                </c:pt>
                <c:pt idx="92">
                  <c:v>-79</c:v>
                </c:pt>
                <c:pt idx="93">
                  <c:v>-79</c:v>
                </c:pt>
                <c:pt idx="94">
                  <c:v>-65</c:v>
                </c:pt>
                <c:pt idx="95">
                  <c:v>-58</c:v>
                </c:pt>
                <c:pt idx="96">
                  <c:v>-45</c:v>
                </c:pt>
                <c:pt idx="97">
                  <c:v>-39</c:v>
                </c:pt>
                <c:pt idx="98">
                  <c:v>-32</c:v>
                </c:pt>
                <c:pt idx="99">
                  <c:v>-33</c:v>
                </c:pt>
                <c:pt idx="100">
                  <c:v>-43</c:v>
                </c:pt>
                <c:pt idx="101">
                  <c:v>-56</c:v>
                </c:pt>
                <c:pt idx="102">
                  <c:v>-73</c:v>
                </c:pt>
                <c:pt idx="103">
                  <c:v>-93</c:v>
                </c:pt>
                <c:pt idx="104">
                  <c:v>-96</c:v>
                </c:pt>
                <c:pt idx="105">
                  <c:v>-100</c:v>
                </c:pt>
                <c:pt idx="106">
                  <c:v>-89</c:v>
                </c:pt>
                <c:pt idx="107">
                  <c:v>-108</c:v>
                </c:pt>
                <c:pt idx="108">
                  <c:v>-103</c:v>
                </c:pt>
                <c:pt idx="109">
                  <c:v>-101</c:v>
                </c:pt>
                <c:pt idx="110">
                  <c:v>-104</c:v>
                </c:pt>
                <c:pt idx="111">
                  <c:v>-92</c:v>
                </c:pt>
                <c:pt idx="112">
                  <c:v>-85</c:v>
                </c:pt>
                <c:pt idx="113">
                  <c:v>-59</c:v>
                </c:pt>
                <c:pt idx="114">
                  <c:v>-90</c:v>
                </c:pt>
                <c:pt idx="115">
                  <c:v>-80</c:v>
                </c:pt>
                <c:pt idx="116">
                  <c:v>-89</c:v>
                </c:pt>
                <c:pt idx="117">
                  <c:v>-92</c:v>
                </c:pt>
                <c:pt idx="118">
                  <c:v>-72</c:v>
                </c:pt>
                <c:pt idx="119">
                  <c:v>-60</c:v>
                </c:pt>
                <c:pt idx="120">
                  <c:v>-51</c:v>
                </c:pt>
                <c:pt idx="121">
                  <c:v>-53</c:v>
                </c:pt>
                <c:pt idx="122">
                  <c:v>-49</c:v>
                </c:pt>
                <c:pt idx="123">
                  <c:v>-42</c:v>
                </c:pt>
                <c:pt idx="124">
                  <c:v>-45</c:v>
                </c:pt>
                <c:pt idx="125">
                  <c:v>-55</c:v>
                </c:pt>
                <c:pt idx="126">
                  <c:v>-66</c:v>
                </c:pt>
                <c:pt idx="127">
                  <c:v>-81</c:v>
                </c:pt>
                <c:pt idx="128">
                  <c:v>-97</c:v>
                </c:pt>
                <c:pt idx="129">
                  <c:v>-98</c:v>
                </c:pt>
                <c:pt idx="130">
                  <c:v>-103</c:v>
                </c:pt>
                <c:pt idx="131">
                  <c:v>-99</c:v>
                </c:pt>
                <c:pt idx="132">
                  <c:v>-92</c:v>
                </c:pt>
                <c:pt idx="133">
                  <c:v>-97</c:v>
                </c:pt>
                <c:pt idx="134">
                  <c:v>-91</c:v>
                </c:pt>
                <c:pt idx="135">
                  <c:v>-79</c:v>
                </c:pt>
                <c:pt idx="136">
                  <c:v>-66</c:v>
                </c:pt>
                <c:pt idx="137">
                  <c:v>-58</c:v>
                </c:pt>
                <c:pt idx="138">
                  <c:v>-46</c:v>
                </c:pt>
                <c:pt idx="139">
                  <c:v>-72</c:v>
                </c:pt>
                <c:pt idx="140">
                  <c:v>-68</c:v>
                </c:pt>
                <c:pt idx="141">
                  <c:v>-66</c:v>
                </c:pt>
                <c:pt idx="142">
                  <c:v>-54</c:v>
                </c:pt>
                <c:pt idx="143">
                  <c:v>-44</c:v>
                </c:pt>
                <c:pt idx="144">
                  <c:v>-28</c:v>
                </c:pt>
                <c:pt idx="145">
                  <c:v>-20</c:v>
                </c:pt>
                <c:pt idx="146">
                  <c:v>-20</c:v>
                </c:pt>
                <c:pt idx="147">
                  <c:v>-20</c:v>
                </c:pt>
                <c:pt idx="148">
                  <c:v>-23</c:v>
                </c:pt>
                <c:pt idx="149">
                  <c:v>-32</c:v>
                </c:pt>
                <c:pt idx="150">
                  <c:v>-35</c:v>
                </c:pt>
                <c:pt idx="151">
                  <c:v>-58</c:v>
                </c:pt>
                <c:pt idx="152">
                  <c:v>-81</c:v>
                </c:pt>
                <c:pt idx="153">
                  <c:v>-84</c:v>
                </c:pt>
                <c:pt idx="154">
                  <c:v>-86</c:v>
                </c:pt>
                <c:pt idx="155">
                  <c:v>-81</c:v>
                </c:pt>
                <c:pt idx="156">
                  <c:v>-82</c:v>
                </c:pt>
                <c:pt idx="157">
                  <c:v>-81</c:v>
                </c:pt>
                <c:pt idx="158">
                  <c:v>-83</c:v>
                </c:pt>
                <c:pt idx="159">
                  <c:v>-79</c:v>
                </c:pt>
                <c:pt idx="160">
                  <c:v>-63</c:v>
                </c:pt>
                <c:pt idx="161">
                  <c:v>-62</c:v>
                </c:pt>
                <c:pt idx="162">
                  <c:v>-46</c:v>
                </c:pt>
                <c:pt idx="163">
                  <c:v>-42</c:v>
                </c:pt>
                <c:pt idx="164">
                  <c:v>-42</c:v>
                </c:pt>
                <c:pt idx="165">
                  <c:v>-31</c:v>
                </c:pt>
                <c:pt idx="166">
                  <c:v>-17</c:v>
                </c:pt>
                <c:pt idx="167">
                  <c:v>-7</c:v>
                </c:pt>
                <c:pt idx="168">
                  <c:v>-59</c:v>
                </c:pt>
                <c:pt idx="169">
                  <c:v>-66</c:v>
                </c:pt>
                <c:pt idx="170">
                  <c:v>-65</c:v>
                </c:pt>
                <c:pt idx="171">
                  <c:v>-67</c:v>
                </c:pt>
                <c:pt idx="172">
                  <c:v>-85</c:v>
                </c:pt>
                <c:pt idx="173">
                  <c:v>-97</c:v>
                </c:pt>
                <c:pt idx="174">
                  <c:v>-125</c:v>
                </c:pt>
                <c:pt idx="175">
                  <c:v>-165</c:v>
                </c:pt>
                <c:pt idx="176">
                  <c:v>-149</c:v>
                </c:pt>
                <c:pt idx="177">
                  <c:v>-143</c:v>
                </c:pt>
                <c:pt idx="178">
                  <c:v>-133</c:v>
                </c:pt>
                <c:pt idx="179">
                  <c:v>-135</c:v>
                </c:pt>
                <c:pt idx="180">
                  <c:v>-143</c:v>
                </c:pt>
                <c:pt idx="181">
                  <c:v>-145</c:v>
                </c:pt>
                <c:pt idx="182">
                  <c:v>-145</c:v>
                </c:pt>
                <c:pt idx="183">
                  <c:v>-123</c:v>
                </c:pt>
                <c:pt idx="184">
                  <c:v>-113</c:v>
                </c:pt>
                <c:pt idx="185">
                  <c:v>-128</c:v>
                </c:pt>
                <c:pt idx="186">
                  <c:v>-105</c:v>
                </c:pt>
                <c:pt idx="187">
                  <c:v>-94</c:v>
                </c:pt>
                <c:pt idx="188">
                  <c:v>-121</c:v>
                </c:pt>
                <c:pt idx="189">
                  <c:v>-116</c:v>
                </c:pt>
                <c:pt idx="190">
                  <c:v>-106</c:v>
                </c:pt>
                <c:pt idx="191">
                  <c:v>-95</c:v>
                </c:pt>
                <c:pt idx="192">
                  <c:v>-71</c:v>
                </c:pt>
                <c:pt idx="193">
                  <c:v>-70</c:v>
                </c:pt>
                <c:pt idx="194">
                  <c:v>-74</c:v>
                </c:pt>
                <c:pt idx="195">
                  <c:v>-84</c:v>
                </c:pt>
                <c:pt idx="196">
                  <c:v>-82</c:v>
                </c:pt>
                <c:pt idx="197">
                  <c:v>-104</c:v>
                </c:pt>
                <c:pt idx="198">
                  <c:v>-122</c:v>
                </c:pt>
                <c:pt idx="199">
                  <c:v>-137</c:v>
                </c:pt>
                <c:pt idx="200">
                  <c:v>-145</c:v>
                </c:pt>
                <c:pt idx="201">
                  <c:v>-140</c:v>
                </c:pt>
                <c:pt idx="202">
                  <c:v>-141</c:v>
                </c:pt>
                <c:pt idx="203">
                  <c:v>-143</c:v>
                </c:pt>
                <c:pt idx="204">
                  <c:v>-140</c:v>
                </c:pt>
                <c:pt idx="205">
                  <c:v>-137</c:v>
                </c:pt>
                <c:pt idx="206">
                  <c:v>-134</c:v>
                </c:pt>
                <c:pt idx="207">
                  <c:v>-128</c:v>
                </c:pt>
                <c:pt idx="208">
                  <c:v>-123</c:v>
                </c:pt>
                <c:pt idx="209">
                  <c:v>-101</c:v>
                </c:pt>
                <c:pt idx="210">
                  <c:v>-90</c:v>
                </c:pt>
                <c:pt idx="211">
                  <c:v>-98</c:v>
                </c:pt>
                <c:pt idx="212">
                  <c:v>-104</c:v>
                </c:pt>
                <c:pt idx="213">
                  <c:v>-95</c:v>
                </c:pt>
                <c:pt idx="214">
                  <c:v>-80</c:v>
                </c:pt>
                <c:pt idx="215">
                  <c:v>-88</c:v>
                </c:pt>
                <c:pt idx="216">
                  <c:v>-82</c:v>
                </c:pt>
                <c:pt idx="217">
                  <c:v>-89</c:v>
                </c:pt>
                <c:pt idx="218">
                  <c:v>-91</c:v>
                </c:pt>
                <c:pt idx="219">
                  <c:v>-103</c:v>
                </c:pt>
                <c:pt idx="220">
                  <c:v>-106</c:v>
                </c:pt>
                <c:pt idx="221">
                  <c:v>-115</c:v>
                </c:pt>
                <c:pt idx="222">
                  <c:v>-140</c:v>
                </c:pt>
                <c:pt idx="223">
                  <c:v>-137</c:v>
                </c:pt>
                <c:pt idx="224">
                  <c:v>-145</c:v>
                </c:pt>
                <c:pt idx="225">
                  <c:v>-138</c:v>
                </c:pt>
                <c:pt idx="226">
                  <c:v>-144</c:v>
                </c:pt>
                <c:pt idx="227">
                  <c:v>-136</c:v>
                </c:pt>
                <c:pt idx="228">
                  <c:v>-120</c:v>
                </c:pt>
                <c:pt idx="229">
                  <c:v>-125</c:v>
                </c:pt>
                <c:pt idx="230">
                  <c:v>-121</c:v>
                </c:pt>
                <c:pt idx="231">
                  <c:v>-117</c:v>
                </c:pt>
                <c:pt idx="232">
                  <c:v>-105</c:v>
                </c:pt>
                <c:pt idx="233">
                  <c:v>-71</c:v>
                </c:pt>
                <c:pt idx="234">
                  <c:v>-112</c:v>
                </c:pt>
                <c:pt idx="235">
                  <c:v>-109</c:v>
                </c:pt>
                <c:pt idx="236">
                  <c:v>-124</c:v>
                </c:pt>
                <c:pt idx="237">
                  <c:v>-129</c:v>
                </c:pt>
                <c:pt idx="238">
                  <c:v>-122</c:v>
                </c:pt>
                <c:pt idx="239">
                  <c:v>-117</c:v>
                </c:pt>
                <c:pt idx="240">
                  <c:v>-110</c:v>
                </c:pt>
                <c:pt idx="241">
                  <c:v>-109</c:v>
                </c:pt>
                <c:pt idx="242">
                  <c:v>-104</c:v>
                </c:pt>
                <c:pt idx="243">
                  <c:v>-114</c:v>
                </c:pt>
                <c:pt idx="244">
                  <c:v>-114</c:v>
                </c:pt>
                <c:pt idx="245">
                  <c:v>-134</c:v>
                </c:pt>
                <c:pt idx="246">
                  <c:v>-153</c:v>
                </c:pt>
                <c:pt idx="247">
                  <c:v>-167</c:v>
                </c:pt>
                <c:pt idx="248">
                  <c:v>-161</c:v>
                </c:pt>
                <c:pt idx="249">
                  <c:v>-163</c:v>
                </c:pt>
                <c:pt idx="250">
                  <c:v>-168</c:v>
                </c:pt>
                <c:pt idx="251">
                  <c:v>-164</c:v>
                </c:pt>
                <c:pt idx="252">
                  <c:v>-150</c:v>
                </c:pt>
                <c:pt idx="253">
                  <c:v>-137</c:v>
                </c:pt>
                <c:pt idx="254">
                  <c:v>-135</c:v>
                </c:pt>
                <c:pt idx="255">
                  <c:v>-134</c:v>
                </c:pt>
                <c:pt idx="256">
                  <c:v>-127</c:v>
                </c:pt>
                <c:pt idx="257">
                  <c:v>-134</c:v>
                </c:pt>
                <c:pt idx="258">
                  <c:v>-113</c:v>
                </c:pt>
                <c:pt idx="259">
                  <c:v>-112</c:v>
                </c:pt>
                <c:pt idx="260">
                  <c:v>-116</c:v>
                </c:pt>
                <c:pt idx="261">
                  <c:v>-113</c:v>
                </c:pt>
                <c:pt idx="262">
                  <c:v>-91</c:v>
                </c:pt>
                <c:pt idx="263">
                  <c:v>-87</c:v>
                </c:pt>
                <c:pt idx="264">
                  <c:v>-78</c:v>
                </c:pt>
                <c:pt idx="265">
                  <c:v>-77</c:v>
                </c:pt>
                <c:pt idx="266">
                  <c:v>-77</c:v>
                </c:pt>
                <c:pt idx="267">
                  <c:v>-81</c:v>
                </c:pt>
                <c:pt idx="268">
                  <c:v>-93</c:v>
                </c:pt>
                <c:pt idx="269">
                  <c:v>-110</c:v>
                </c:pt>
                <c:pt idx="270">
                  <c:v>-137</c:v>
                </c:pt>
                <c:pt idx="271">
                  <c:v>-153</c:v>
                </c:pt>
                <c:pt idx="272">
                  <c:v>-138</c:v>
                </c:pt>
                <c:pt idx="273">
                  <c:v>-129</c:v>
                </c:pt>
                <c:pt idx="274">
                  <c:v>-120</c:v>
                </c:pt>
                <c:pt idx="275">
                  <c:v>-117</c:v>
                </c:pt>
                <c:pt idx="276">
                  <c:v>-116</c:v>
                </c:pt>
                <c:pt idx="277">
                  <c:v>-115</c:v>
                </c:pt>
                <c:pt idx="278">
                  <c:v>-105</c:v>
                </c:pt>
                <c:pt idx="279">
                  <c:v>-100</c:v>
                </c:pt>
                <c:pt idx="280">
                  <c:v>-107</c:v>
                </c:pt>
                <c:pt idx="281">
                  <c:v>-109</c:v>
                </c:pt>
                <c:pt idx="282">
                  <c:v>-75</c:v>
                </c:pt>
                <c:pt idx="283">
                  <c:v>-72</c:v>
                </c:pt>
                <c:pt idx="284">
                  <c:v>-72</c:v>
                </c:pt>
                <c:pt idx="285">
                  <c:v>-72</c:v>
                </c:pt>
                <c:pt idx="286">
                  <c:v>-72</c:v>
                </c:pt>
                <c:pt idx="287">
                  <c:v>-62</c:v>
                </c:pt>
                <c:pt idx="288">
                  <c:v>-55</c:v>
                </c:pt>
                <c:pt idx="289">
                  <c:v>-51</c:v>
                </c:pt>
                <c:pt idx="290">
                  <c:v>-52</c:v>
                </c:pt>
                <c:pt idx="291">
                  <c:v>-56</c:v>
                </c:pt>
                <c:pt idx="292">
                  <c:v>-65</c:v>
                </c:pt>
                <c:pt idx="293">
                  <c:v>-82</c:v>
                </c:pt>
                <c:pt idx="294">
                  <c:v>-98</c:v>
                </c:pt>
                <c:pt idx="295">
                  <c:v>-116</c:v>
                </c:pt>
                <c:pt idx="296">
                  <c:v>-110</c:v>
                </c:pt>
                <c:pt idx="297">
                  <c:v>-101</c:v>
                </c:pt>
                <c:pt idx="298">
                  <c:v>-102</c:v>
                </c:pt>
                <c:pt idx="299">
                  <c:v>-102</c:v>
                </c:pt>
                <c:pt idx="300">
                  <c:v>-109</c:v>
                </c:pt>
                <c:pt idx="301">
                  <c:v>-103</c:v>
                </c:pt>
                <c:pt idx="302">
                  <c:v>-98</c:v>
                </c:pt>
                <c:pt idx="303">
                  <c:v>-103</c:v>
                </c:pt>
                <c:pt idx="304">
                  <c:v>-104</c:v>
                </c:pt>
                <c:pt idx="305">
                  <c:v>-103</c:v>
                </c:pt>
                <c:pt idx="306">
                  <c:v>-76</c:v>
                </c:pt>
                <c:pt idx="307">
                  <c:v>-73</c:v>
                </c:pt>
                <c:pt idx="308">
                  <c:v>-75</c:v>
                </c:pt>
                <c:pt idx="309">
                  <c:v>-76</c:v>
                </c:pt>
                <c:pt idx="310">
                  <c:v>-59</c:v>
                </c:pt>
                <c:pt idx="311">
                  <c:v>-59</c:v>
                </c:pt>
              </c:numCache>
            </c:numRef>
          </c:val>
          <c:extLst xmlns:c16r2="http://schemas.microsoft.com/office/drawing/2015/06/chart">
            <c:ext xmlns:c16="http://schemas.microsoft.com/office/drawing/2014/chart" uri="{C3380CC4-5D6E-409C-BE32-E72D297353CC}">
              <c16:uniqueId val="{0000000A-CFA5-4001-B98B-4426C76909EA}"/>
            </c:ext>
          </c:extLst>
        </c:ser>
        <c:ser>
          <c:idx val="11"/>
          <c:order val="1"/>
          <c:tx>
            <c:strRef>
              <c:f>'Hourly Charts'!$V$2</c:f>
              <c:strCache>
                <c:ptCount val="1"/>
                <c:pt idx="0">
                  <c:v>PACE</c:v>
                </c:pt>
              </c:strCache>
            </c:strRef>
          </c:tx>
          <c:spPr>
            <a:solidFill>
              <a:srgbClr val="A33340"/>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xmlns:c16r2="http://schemas.microsoft.com/office/drawing/2015/06/chart">
            <c:ext xmlns:c16="http://schemas.microsoft.com/office/drawing/2014/chart" uri="{C3380CC4-5D6E-409C-BE32-E72D297353CC}">
              <c16:uniqueId val="{0000000B-CFA5-4001-B98B-4426C76909EA}"/>
            </c:ext>
          </c:extLst>
        </c:ser>
        <c:ser>
          <c:idx val="12"/>
          <c:order val="2"/>
          <c:tx>
            <c:strRef>
              <c:f>'Hourly Charts'!$U$2</c:f>
              <c:strCache>
                <c:ptCount val="1"/>
                <c:pt idx="0">
                  <c:v>IPCO</c:v>
                </c:pt>
              </c:strCache>
            </c:strRef>
          </c:tx>
          <c:spPr>
            <a:solidFill>
              <a:srgbClr val="FFC70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46</c:v>
                </c:pt>
                <c:pt idx="1">
                  <c:v>-63</c:v>
                </c:pt>
                <c:pt idx="2">
                  <c:v>-86</c:v>
                </c:pt>
                <c:pt idx="3">
                  <c:v>-167</c:v>
                </c:pt>
                <c:pt idx="4">
                  <c:v>-216</c:v>
                </c:pt>
                <c:pt idx="5">
                  <c:v>-149</c:v>
                </c:pt>
                <c:pt idx="6">
                  <c:v>-127</c:v>
                </c:pt>
                <c:pt idx="7">
                  <c:v>-537</c:v>
                </c:pt>
                <c:pt idx="8">
                  <c:v>-533</c:v>
                </c:pt>
                <c:pt idx="9">
                  <c:v>-546</c:v>
                </c:pt>
                <c:pt idx="10">
                  <c:v>-472</c:v>
                </c:pt>
                <c:pt idx="11">
                  <c:v>-493</c:v>
                </c:pt>
                <c:pt idx="12">
                  <c:v>-448</c:v>
                </c:pt>
                <c:pt idx="13">
                  <c:v>-419</c:v>
                </c:pt>
                <c:pt idx="14">
                  <c:v>-445</c:v>
                </c:pt>
                <c:pt idx="15">
                  <c:v>-436</c:v>
                </c:pt>
                <c:pt idx="16">
                  <c:v>-434</c:v>
                </c:pt>
                <c:pt idx="17">
                  <c:v>-300</c:v>
                </c:pt>
                <c:pt idx="18">
                  <c:v>-263</c:v>
                </c:pt>
                <c:pt idx="19">
                  <c:v>-257</c:v>
                </c:pt>
                <c:pt idx="20">
                  <c:v>-344</c:v>
                </c:pt>
                <c:pt idx="21">
                  <c:v>-462</c:v>
                </c:pt>
                <c:pt idx="22">
                  <c:v>-497</c:v>
                </c:pt>
                <c:pt idx="23">
                  <c:v>-424</c:v>
                </c:pt>
                <c:pt idx="24">
                  <c:v>-375</c:v>
                </c:pt>
                <c:pt idx="25">
                  <c:v>-345</c:v>
                </c:pt>
                <c:pt idx="26">
                  <c:v>-302</c:v>
                </c:pt>
                <c:pt idx="27">
                  <c:v>-234</c:v>
                </c:pt>
                <c:pt idx="28">
                  <c:v>-218</c:v>
                </c:pt>
                <c:pt idx="29">
                  <c:v>-228</c:v>
                </c:pt>
                <c:pt idx="30">
                  <c:v>-136</c:v>
                </c:pt>
                <c:pt idx="31">
                  <c:v>-415</c:v>
                </c:pt>
                <c:pt idx="32">
                  <c:v>-545</c:v>
                </c:pt>
                <c:pt idx="33">
                  <c:v>-428</c:v>
                </c:pt>
                <c:pt idx="34">
                  <c:v>-440</c:v>
                </c:pt>
                <c:pt idx="35">
                  <c:v>-427</c:v>
                </c:pt>
                <c:pt idx="36">
                  <c:v>-395</c:v>
                </c:pt>
                <c:pt idx="37">
                  <c:v>-366</c:v>
                </c:pt>
                <c:pt idx="38">
                  <c:v>-399</c:v>
                </c:pt>
                <c:pt idx="39">
                  <c:v>-441</c:v>
                </c:pt>
                <c:pt idx="40">
                  <c:v>-523</c:v>
                </c:pt>
                <c:pt idx="41">
                  <c:v>-383</c:v>
                </c:pt>
                <c:pt idx="42">
                  <c:v>-260</c:v>
                </c:pt>
                <c:pt idx="43">
                  <c:v>-260</c:v>
                </c:pt>
                <c:pt idx="44">
                  <c:v>-435</c:v>
                </c:pt>
                <c:pt idx="45">
                  <c:v>-439</c:v>
                </c:pt>
                <c:pt idx="46">
                  <c:v>-470</c:v>
                </c:pt>
                <c:pt idx="47">
                  <c:v>-413</c:v>
                </c:pt>
                <c:pt idx="48">
                  <c:v>-368</c:v>
                </c:pt>
                <c:pt idx="49">
                  <c:v>-306</c:v>
                </c:pt>
                <c:pt idx="50">
                  <c:v>-239</c:v>
                </c:pt>
                <c:pt idx="51">
                  <c:v>-194</c:v>
                </c:pt>
                <c:pt idx="52">
                  <c:v>-50</c:v>
                </c:pt>
                <c:pt idx="53">
                  <c:v>-104</c:v>
                </c:pt>
                <c:pt idx="54">
                  <c:v>-84</c:v>
                </c:pt>
                <c:pt idx="55">
                  <c:v>-465</c:v>
                </c:pt>
                <c:pt idx="56">
                  <c:v>-361</c:v>
                </c:pt>
                <c:pt idx="57">
                  <c:v>-128</c:v>
                </c:pt>
                <c:pt idx="58">
                  <c:v>-22</c:v>
                </c:pt>
                <c:pt idx="59">
                  <c:v>-220</c:v>
                </c:pt>
                <c:pt idx="60">
                  <c:v>-299</c:v>
                </c:pt>
                <c:pt idx="61">
                  <c:v>-372</c:v>
                </c:pt>
                <c:pt idx="62">
                  <c:v>-361</c:v>
                </c:pt>
                <c:pt idx="63">
                  <c:v>-313</c:v>
                </c:pt>
                <c:pt idx="64">
                  <c:v>-332</c:v>
                </c:pt>
                <c:pt idx="65">
                  <c:v>-341</c:v>
                </c:pt>
                <c:pt idx="66">
                  <c:v>-127</c:v>
                </c:pt>
                <c:pt idx="67">
                  <c:v>-52</c:v>
                </c:pt>
                <c:pt idx="68">
                  <c:v>-225</c:v>
                </c:pt>
                <c:pt idx="69">
                  <c:v>-362</c:v>
                </c:pt>
                <c:pt idx="70">
                  <c:v>-446</c:v>
                </c:pt>
                <c:pt idx="71">
                  <c:v>-418</c:v>
                </c:pt>
                <c:pt idx="72">
                  <c:v>-356</c:v>
                </c:pt>
                <c:pt idx="73">
                  <c:v>-294</c:v>
                </c:pt>
                <c:pt idx="74">
                  <c:v>-311</c:v>
                </c:pt>
                <c:pt idx="75">
                  <c:v>-256</c:v>
                </c:pt>
                <c:pt idx="76">
                  <c:v>-291</c:v>
                </c:pt>
                <c:pt idx="77">
                  <c:v>-275</c:v>
                </c:pt>
                <c:pt idx="78">
                  <c:v>-192</c:v>
                </c:pt>
                <c:pt idx="79">
                  <c:v>-645</c:v>
                </c:pt>
                <c:pt idx="80">
                  <c:v>-642</c:v>
                </c:pt>
                <c:pt idx="81">
                  <c:v>-500</c:v>
                </c:pt>
                <c:pt idx="82">
                  <c:v>-373</c:v>
                </c:pt>
                <c:pt idx="83">
                  <c:v>-343</c:v>
                </c:pt>
                <c:pt idx="84">
                  <c:v>-406</c:v>
                </c:pt>
                <c:pt idx="85">
                  <c:v>-395</c:v>
                </c:pt>
                <c:pt idx="86">
                  <c:v>-481</c:v>
                </c:pt>
                <c:pt idx="87">
                  <c:v>-615</c:v>
                </c:pt>
                <c:pt idx="88">
                  <c:v>-687</c:v>
                </c:pt>
                <c:pt idx="89">
                  <c:v>-672</c:v>
                </c:pt>
                <c:pt idx="90">
                  <c:v>-471</c:v>
                </c:pt>
                <c:pt idx="91">
                  <c:v>-286</c:v>
                </c:pt>
                <c:pt idx="92">
                  <c:v>-273</c:v>
                </c:pt>
                <c:pt idx="93">
                  <c:v>-120</c:v>
                </c:pt>
                <c:pt idx="94">
                  <c:v>-254</c:v>
                </c:pt>
                <c:pt idx="95">
                  <c:v>-164</c:v>
                </c:pt>
                <c:pt idx="96">
                  <c:v>-127</c:v>
                </c:pt>
                <c:pt idx="97">
                  <c:v>-11</c:v>
                </c:pt>
                <c:pt idx="98">
                  <c:v>15</c:v>
                </c:pt>
                <c:pt idx="99">
                  <c:v>32</c:v>
                </c:pt>
                <c:pt idx="100">
                  <c:v>76</c:v>
                </c:pt>
                <c:pt idx="101">
                  <c:v>254</c:v>
                </c:pt>
                <c:pt idx="102">
                  <c:v>487</c:v>
                </c:pt>
                <c:pt idx="103">
                  <c:v>-32</c:v>
                </c:pt>
                <c:pt idx="104">
                  <c:v>-55</c:v>
                </c:pt>
                <c:pt idx="105">
                  <c:v>2</c:v>
                </c:pt>
                <c:pt idx="106">
                  <c:v>22</c:v>
                </c:pt>
                <c:pt idx="107">
                  <c:v>-45</c:v>
                </c:pt>
                <c:pt idx="108">
                  <c:v>-105</c:v>
                </c:pt>
                <c:pt idx="109">
                  <c:v>-242</c:v>
                </c:pt>
                <c:pt idx="110">
                  <c:v>-246</c:v>
                </c:pt>
                <c:pt idx="111">
                  <c:v>-159</c:v>
                </c:pt>
                <c:pt idx="112">
                  <c:v>-255</c:v>
                </c:pt>
                <c:pt idx="113">
                  <c:v>-293</c:v>
                </c:pt>
                <c:pt idx="114">
                  <c:v>-49</c:v>
                </c:pt>
                <c:pt idx="115">
                  <c:v>327</c:v>
                </c:pt>
                <c:pt idx="116">
                  <c:v>283</c:v>
                </c:pt>
                <c:pt idx="117">
                  <c:v>231</c:v>
                </c:pt>
                <c:pt idx="118">
                  <c:v>135</c:v>
                </c:pt>
                <c:pt idx="119">
                  <c:v>190</c:v>
                </c:pt>
                <c:pt idx="120">
                  <c:v>184</c:v>
                </c:pt>
                <c:pt idx="121">
                  <c:v>187</c:v>
                </c:pt>
                <c:pt idx="122">
                  <c:v>208</c:v>
                </c:pt>
                <c:pt idx="123">
                  <c:v>212</c:v>
                </c:pt>
                <c:pt idx="124">
                  <c:v>121</c:v>
                </c:pt>
                <c:pt idx="125">
                  <c:v>82</c:v>
                </c:pt>
                <c:pt idx="126">
                  <c:v>209</c:v>
                </c:pt>
                <c:pt idx="127">
                  <c:v>-121</c:v>
                </c:pt>
                <c:pt idx="128">
                  <c:v>-223</c:v>
                </c:pt>
                <c:pt idx="129">
                  <c:v>-319</c:v>
                </c:pt>
                <c:pt idx="130">
                  <c:v>-214</c:v>
                </c:pt>
                <c:pt idx="131">
                  <c:v>-172</c:v>
                </c:pt>
                <c:pt idx="132">
                  <c:v>-266</c:v>
                </c:pt>
                <c:pt idx="133">
                  <c:v>-363</c:v>
                </c:pt>
                <c:pt idx="134">
                  <c:v>-417</c:v>
                </c:pt>
                <c:pt idx="135">
                  <c:v>-428</c:v>
                </c:pt>
                <c:pt idx="136">
                  <c:v>-420</c:v>
                </c:pt>
                <c:pt idx="137">
                  <c:v>-302</c:v>
                </c:pt>
                <c:pt idx="138">
                  <c:v>-236</c:v>
                </c:pt>
                <c:pt idx="139">
                  <c:v>-277</c:v>
                </c:pt>
                <c:pt idx="140">
                  <c:v>-176</c:v>
                </c:pt>
                <c:pt idx="141">
                  <c:v>-164</c:v>
                </c:pt>
                <c:pt idx="142">
                  <c:v>-439</c:v>
                </c:pt>
                <c:pt idx="143">
                  <c:v>-527</c:v>
                </c:pt>
                <c:pt idx="144">
                  <c:v>-293</c:v>
                </c:pt>
                <c:pt idx="145">
                  <c:v>-262</c:v>
                </c:pt>
                <c:pt idx="146">
                  <c:v>-209</c:v>
                </c:pt>
                <c:pt idx="147">
                  <c:v>-174</c:v>
                </c:pt>
                <c:pt idx="148">
                  <c:v>-149</c:v>
                </c:pt>
                <c:pt idx="149">
                  <c:v>-132</c:v>
                </c:pt>
                <c:pt idx="150">
                  <c:v>-184</c:v>
                </c:pt>
                <c:pt idx="151">
                  <c:v>-511</c:v>
                </c:pt>
                <c:pt idx="152">
                  <c:v>-587</c:v>
                </c:pt>
                <c:pt idx="153">
                  <c:v>-668</c:v>
                </c:pt>
                <c:pt idx="154">
                  <c:v>-607</c:v>
                </c:pt>
                <c:pt idx="155">
                  <c:v>-508</c:v>
                </c:pt>
                <c:pt idx="156">
                  <c:v>-487</c:v>
                </c:pt>
                <c:pt idx="157">
                  <c:v>-457</c:v>
                </c:pt>
                <c:pt idx="158">
                  <c:v>-499</c:v>
                </c:pt>
                <c:pt idx="159">
                  <c:v>-437</c:v>
                </c:pt>
                <c:pt idx="160">
                  <c:v>-464</c:v>
                </c:pt>
                <c:pt idx="161">
                  <c:v>-544</c:v>
                </c:pt>
                <c:pt idx="162">
                  <c:v>-408</c:v>
                </c:pt>
                <c:pt idx="163">
                  <c:v>-289</c:v>
                </c:pt>
                <c:pt idx="164">
                  <c:v>-395</c:v>
                </c:pt>
                <c:pt idx="165">
                  <c:v>-497</c:v>
                </c:pt>
                <c:pt idx="166">
                  <c:v>-489</c:v>
                </c:pt>
                <c:pt idx="167">
                  <c:v>-435</c:v>
                </c:pt>
                <c:pt idx="168">
                  <c:v>-393</c:v>
                </c:pt>
                <c:pt idx="169">
                  <c:v>-498</c:v>
                </c:pt>
                <c:pt idx="170">
                  <c:v>-540</c:v>
                </c:pt>
                <c:pt idx="171">
                  <c:v>-383</c:v>
                </c:pt>
                <c:pt idx="172">
                  <c:v>-336</c:v>
                </c:pt>
                <c:pt idx="173">
                  <c:v>-307</c:v>
                </c:pt>
                <c:pt idx="174">
                  <c:v>-230</c:v>
                </c:pt>
                <c:pt idx="175">
                  <c:v>-684</c:v>
                </c:pt>
                <c:pt idx="176">
                  <c:v>-741</c:v>
                </c:pt>
                <c:pt idx="177">
                  <c:v>-700</c:v>
                </c:pt>
                <c:pt idx="178">
                  <c:v>-654</c:v>
                </c:pt>
                <c:pt idx="179">
                  <c:v>-576</c:v>
                </c:pt>
                <c:pt idx="180">
                  <c:v>-707</c:v>
                </c:pt>
                <c:pt idx="181">
                  <c:v>-705</c:v>
                </c:pt>
                <c:pt idx="182">
                  <c:v>-754</c:v>
                </c:pt>
                <c:pt idx="183">
                  <c:v>-653</c:v>
                </c:pt>
                <c:pt idx="184">
                  <c:v>-723</c:v>
                </c:pt>
                <c:pt idx="185">
                  <c:v>-638</c:v>
                </c:pt>
                <c:pt idx="186">
                  <c:v>-4</c:v>
                </c:pt>
                <c:pt idx="187">
                  <c:v>119</c:v>
                </c:pt>
                <c:pt idx="188">
                  <c:v>207</c:v>
                </c:pt>
                <c:pt idx="189">
                  <c:v>159</c:v>
                </c:pt>
                <c:pt idx="190">
                  <c:v>174</c:v>
                </c:pt>
                <c:pt idx="191">
                  <c:v>74</c:v>
                </c:pt>
                <c:pt idx="192">
                  <c:v>-1</c:v>
                </c:pt>
                <c:pt idx="193">
                  <c:v>-20</c:v>
                </c:pt>
                <c:pt idx="194">
                  <c:v>65</c:v>
                </c:pt>
                <c:pt idx="195">
                  <c:v>89</c:v>
                </c:pt>
                <c:pt idx="196">
                  <c:v>63</c:v>
                </c:pt>
                <c:pt idx="197">
                  <c:v>69</c:v>
                </c:pt>
                <c:pt idx="198">
                  <c:v>86</c:v>
                </c:pt>
                <c:pt idx="199">
                  <c:v>-384</c:v>
                </c:pt>
                <c:pt idx="200">
                  <c:v>-393</c:v>
                </c:pt>
                <c:pt idx="201">
                  <c:v>-407</c:v>
                </c:pt>
                <c:pt idx="202">
                  <c:v>-292</c:v>
                </c:pt>
                <c:pt idx="203">
                  <c:v>-26</c:v>
                </c:pt>
                <c:pt idx="204">
                  <c:v>-86</c:v>
                </c:pt>
                <c:pt idx="205">
                  <c:v>-28</c:v>
                </c:pt>
                <c:pt idx="206">
                  <c:v>62</c:v>
                </c:pt>
                <c:pt idx="207">
                  <c:v>48</c:v>
                </c:pt>
                <c:pt idx="208">
                  <c:v>-40</c:v>
                </c:pt>
                <c:pt idx="209">
                  <c:v>-20</c:v>
                </c:pt>
                <c:pt idx="210">
                  <c:v>352</c:v>
                </c:pt>
                <c:pt idx="211">
                  <c:v>360</c:v>
                </c:pt>
                <c:pt idx="212">
                  <c:v>203</c:v>
                </c:pt>
                <c:pt idx="213">
                  <c:v>60</c:v>
                </c:pt>
                <c:pt idx="214">
                  <c:v>-161</c:v>
                </c:pt>
                <c:pt idx="215">
                  <c:v>-284</c:v>
                </c:pt>
                <c:pt idx="216">
                  <c:v>-298</c:v>
                </c:pt>
                <c:pt idx="217">
                  <c:v>-371</c:v>
                </c:pt>
                <c:pt idx="218">
                  <c:v>-371</c:v>
                </c:pt>
                <c:pt idx="219">
                  <c:v>-440</c:v>
                </c:pt>
                <c:pt idx="220">
                  <c:v>-309</c:v>
                </c:pt>
                <c:pt idx="221">
                  <c:v>-233</c:v>
                </c:pt>
                <c:pt idx="222">
                  <c:v>-84</c:v>
                </c:pt>
                <c:pt idx="223">
                  <c:v>-337</c:v>
                </c:pt>
                <c:pt idx="224">
                  <c:v>-403</c:v>
                </c:pt>
                <c:pt idx="225">
                  <c:v>-265</c:v>
                </c:pt>
                <c:pt idx="226">
                  <c:v>-259</c:v>
                </c:pt>
                <c:pt idx="227">
                  <c:v>-261</c:v>
                </c:pt>
                <c:pt idx="228">
                  <c:v>-288</c:v>
                </c:pt>
                <c:pt idx="229">
                  <c:v>-460</c:v>
                </c:pt>
                <c:pt idx="230">
                  <c:v>-550</c:v>
                </c:pt>
                <c:pt idx="231">
                  <c:v>-466</c:v>
                </c:pt>
                <c:pt idx="232">
                  <c:v>-424</c:v>
                </c:pt>
                <c:pt idx="233">
                  <c:v>-352</c:v>
                </c:pt>
                <c:pt idx="234">
                  <c:v>-85</c:v>
                </c:pt>
                <c:pt idx="235">
                  <c:v>176</c:v>
                </c:pt>
                <c:pt idx="236">
                  <c:v>85</c:v>
                </c:pt>
                <c:pt idx="237">
                  <c:v>-112</c:v>
                </c:pt>
                <c:pt idx="238">
                  <c:v>-327</c:v>
                </c:pt>
                <c:pt idx="239">
                  <c:v>-567</c:v>
                </c:pt>
                <c:pt idx="240">
                  <c:v>-582</c:v>
                </c:pt>
                <c:pt idx="241">
                  <c:v>-535</c:v>
                </c:pt>
                <c:pt idx="242">
                  <c:v>-531</c:v>
                </c:pt>
                <c:pt idx="243">
                  <c:v>-563</c:v>
                </c:pt>
                <c:pt idx="244">
                  <c:v>-530</c:v>
                </c:pt>
                <c:pt idx="245">
                  <c:v>-373</c:v>
                </c:pt>
                <c:pt idx="246">
                  <c:v>-331</c:v>
                </c:pt>
                <c:pt idx="247">
                  <c:v>-595</c:v>
                </c:pt>
                <c:pt idx="248">
                  <c:v>-666</c:v>
                </c:pt>
                <c:pt idx="249">
                  <c:v>-855</c:v>
                </c:pt>
                <c:pt idx="250">
                  <c:v>-989</c:v>
                </c:pt>
                <c:pt idx="251">
                  <c:v>-990</c:v>
                </c:pt>
                <c:pt idx="252">
                  <c:v>-929</c:v>
                </c:pt>
                <c:pt idx="253">
                  <c:v>-1004</c:v>
                </c:pt>
                <c:pt idx="254">
                  <c:v>-937</c:v>
                </c:pt>
                <c:pt idx="255">
                  <c:v>-1010</c:v>
                </c:pt>
                <c:pt idx="256">
                  <c:v>-917</c:v>
                </c:pt>
                <c:pt idx="257">
                  <c:v>-936</c:v>
                </c:pt>
                <c:pt idx="258">
                  <c:v>-504</c:v>
                </c:pt>
                <c:pt idx="259">
                  <c:v>-328</c:v>
                </c:pt>
                <c:pt idx="260">
                  <c:v>-227</c:v>
                </c:pt>
                <c:pt idx="261">
                  <c:v>-417</c:v>
                </c:pt>
                <c:pt idx="262">
                  <c:v>-413</c:v>
                </c:pt>
                <c:pt idx="263">
                  <c:v>-359</c:v>
                </c:pt>
                <c:pt idx="264">
                  <c:v>-330</c:v>
                </c:pt>
                <c:pt idx="265">
                  <c:v>-225</c:v>
                </c:pt>
                <c:pt idx="266">
                  <c:v>-172</c:v>
                </c:pt>
                <c:pt idx="267">
                  <c:v>-109</c:v>
                </c:pt>
                <c:pt idx="268">
                  <c:v>-206</c:v>
                </c:pt>
                <c:pt idx="269">
                  <c:v>-57</c:v>
                </c:pt>
                <c:pt idx="270">
                  <c:v>-251</c:v>
                </c:pt>
                <c:pt idx="271">
                  <c:v>-851</c:v>
                </c:pt>
                <c:pt idx="272">
                  <c:v>-905</c:v>
                </c:pt>
                <c:pt idx="273">
                  <c:v>-697</c:v>
                </c:pt>
                <c:pt idx="274">
                  <c:v>-713</c:v>
                </c:pt>
                <c:pt idx="275">
                  <c:v>-623</c:v>
                </c:pt>
                <c:pt idx="276">
                  <c:v>-599</c:v>
                </c:pt>
                <c:pt idx="277">
                  <c:v>-631</c:v>
                </c:pt>
                <c:pt idx="278">
                  <c:v>-660</c:v>
                </c:pt>
                <c:pt idx="279">
                  <c:v>-679</c:v>
                </c:pt>
                <c:pt idx="280">
                  <c:v>-727</c:v>
                </c:pt>
                <c:pt idx="281">
                  <c:v>-696</c:v>
                </c:pt>
                <c:pt idx="282">
                  <c:v>-232</c:v>
                </c:pt>
                <c:pt idx="283">
                  <c:v>38</c:v>
                </c:pt>
                <c:pt idx="284">
                  <c:v>12</c:v>
                </c:pt>
                <c:pt idx="285">
                  <c:v>-145</c:v>
                </c:pt>
                <c:pt idx="286">
                  <c:v>-199</c:v>
                </c:pt>
                <c:pt idx="287">
                  <c:v>-94</c:v>
                </c:pt>
                <c:pt idx="288">
                  <c:v>-161</c:v>
                </c:pt>
                <c:pt idx="289">
                  <c:v>-194</c:v>
                </c:pt>
                <c:pt idx="290">
                  <c:v>-248</c:v>
                </c:pt>
                <c:pt idx="291">
                  <c:v>-295</c:v>
                </c:pt>
                <c:pt idx="292">
                  <c:v>-312</c:v>
                </c:pt>
                <c:pt idx="293">
                  <c:v>-242</c:v>
                </c:pt>
                <c:pt idx="294">
                  <c:v>-347</c:v>
                </c:pt>
                <c:pt idx="295">
                  <c:v>-872</c:v>
                </c:pt>
                <c:pt idx="296">
                  <c:v>-968</c:v>
                </c:pt>
                <c:pt idx="297">
                  <c:v>-932</c:v>
                </c:pt>
                <c:pt idx="298">
                  <c:v>-921</c:v>
                </c:pt>
                <c:pt idx="299">
                  <c:v>-874</c:v>
                </c:pt>
                <c:pt idx="300">
                  <c:v>-824</c:v>
                </c:pt>
                <c:pt idx="301">
                  <c:v>-808</c:v>
                </c:pt>
                <c:pt idx="302">
                  <c:v>-873</c:v>
                </c:pt>
                <c:pt idx="303">
                  <c:v>-886</c:v>
                </c:pt>
                <c:pt idx="304">
                  <c:v>-906</c:v>
                </c:pt>
                <c:pt idx="305">
                  <c:v>-980</c:v>
                </c:pt>
                <c:pt idx="306">
                  <c:v>-621</c:v>
                </c:pt>
                <c:pt idx="307">
                  <c:v>-274</c:v>
                </c:pt>
                <c:pt idx="308">
                  <c:v>-326</c:v>
                </c:pt>
                <c:pt idx="309">
                  <c:v>-430</c:v>
                </c:pt>
                <c:pt idx="310">
                  <c:v>-406</c:v>
                </c:pt>
                <c:pt idx="311">
                  <c:v>-366</c:v>
                </c:pt>
              </c:numCache>
            </c:numRef>
          </c:val>
          <c:extLst xmlns:c16r2="http://schemas.microsoft.com/office/drawing/2015/06/chart">
            <c:ext xmlns:c16="http://schemas.microsoft.com/office/drawing/2014/chart" uri="{C3380CC4-5D6E-409C-BE32-E72D297353CC}">
              <c16:uniqueId val="{0000000C-CFA5-4001-B98B-4426C76909EA}"/>
            </c:ext>
          </c:extLst>
        </c:ser>
        <c:ser>
          <c:idx val="13"/>
          <c:order val="3"/>
          <c:tx>
            <c:strRef>
              <c:f>'Hourly Charts'!$T$2</c:f>
              <c:strCache>
                <c:ptCount val="1"/>
                <c:pt idx="0">
                  <c:v>GCPD</c:v>
                </c:pt>
              </c:strCache>
            </c:strRef>
          </c:tx>
          <c:spPr>
            <a:solidFill>
              <a:srgbClr val="FF6F1F"/>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78</c:v>
                </c:pt>
                <c:pt idx="1">
                  <c:v>-77</c:v>
                </c:pt>
                <c:pt idx="2">
                  <c:v>-80</c:v>
                </c:pt>
                <c:pt idx="3">
                  <c:v>-83</c:v>
                </c:pt>
                <c:pt idx="4">
                  <c:v>-90</c:v>
                </c:pt>
                <c:pt idx="5">
                  <c:v>-102</c:v>
                </c:pt>
                <c:pt idx="6">
                  <c:v>-113</c:v>
                </c:pt>
                <c:pt idx="7">
                  <c:v>-117</c:v>
                </c:pt>
                <c:pt idx="8">
                  <c:v>-137</c:v>
                </c:pt>
                <c:pt idx="9">
                  <c:v>-155</c:v>
                </c:pt>
                <c:pt idx="10">
                  <c:v>-146</c:v>
                </c:pt>
                <c:pt idx="11">
                  <c:v>-138</c:v>
                </c:pt>
                <c:pt idx="12">
                  <c:v>-134</c:v>
                </c:pt>
                <c:pt idx="13">
                  <c:v>-131</c:v>
                </c:pt>
                <c:pt idx="14">
                  <c:v>-129</c:v>
                </c:pt>
                <c:pt idx="15">
                  <c:v>-131</c:v>
                </c:pt>
                <c:pt idx="16">
                  <c:v>-131</c:v>
                </c:pt>
                <c:pt idx="17">
                  <c:v>-134</c:v>
                </c:pt>
                <c:pt idx="18">
                  <c:v>-138</c:v>
                </c:pt>
                <c:pt idx="19">
                  <c:v>-144</c:v>
                </c:pt>
                <c:pt idx="20">
                  <c:v>-149</c:v>
                </c:pt>
                <c:pt idx="21">
                  <c:v>-144</c:v>
                </c:pt>
                <c:pt idx="22">
                  <c:v>-138</c:v>
                </c:pt>
                <c:pt idx="23">
                  <c:v>-134</c:v>
                </c:pt>
                <c:pt idx="24">
                  <c:v>-131</c:v>
                </c:pt>
                <c:pt idx="25">
                  <c:v>-132</c:v>
                </c:pt>
                <c:pt idx="26">
                  <c:v>-133</c:v>
                </c:pt>
                <c:pt idx="27">
                  <c:v>-136</c:v>
                </c:pt>
                <c:pt idx="28">
                  <c:v>-144</c:v>
                </c:pt>
                <c:pt idx="29">
                  <c:v>-158</c:v>
                </c:pt>
                <c:pt idx="30">
                  <c:v>-169</c:v>
                </c:pt>
                <c:pt idx="31">
                  <c:v>-171</c:v>
                </c:pt>
                <c:pt idx="32">
                  <c:v>-161</c:v>
                </c:pt>
                <c:pt idx="33">
                  <c:v>-152</c:v>
                </c:pt>
                <c:pt idx="34">
                  <c:v>-144</c:v>
                </c:pt>
                <c:pt idx="35">
                  <c:v>-137</c:v>
                </c:pt>
                <c:pt idx="36">
                  <c:v>-133</c:v>
                </c:pt>
                <c:pt idx="37">
                  <c:v>-130</c:v>
                </c:pt>
                <c:pt idx="38">
                  <c:v>-126</c:v>
                </c:pt>
                <c:pt idx="39">
                  <c:v>-125</c:v>
                </c:pt>
                <c:pt idx="40">
                  <c:v>-125</c:v>
                </c:pt>
                <c:pt idx="41">
                  <c:v>-130</c:v>
                </c:pt>
                <c:pt idx="42">
                  <c:v>-131</c:v>
                </c:pt>
                <c:pt idx="43">
                  <c:v>-136</c:v>
                </c:pt>
                <c:pt idx="44">
                  <c:v>-141</c:v>
                </c:pt>
                <c:pt idx="45">
                  <c:v>-137</c:v>
                </c:pt>
                <c:pt idx="46">
                  <c:v>-134</c:v>
                </c:pt>
                <c:pt idx="47">
                  <c:v>-131</c:v>
                </c:pt>
                <c:pt idx="48">
                  <c:v>-128</c:v>
                </c:pt>
                <c:pt idx="49">
                  <c:v>-129</c:v>
                </c:pt>
                <c:pt idx="50">
                  <c:v>-133</c:v>
                </c:pt>
                <c:pt idx="51">
                  <c:v>-136</c:v>
                </c:pt>
                <c:pt idx="52">
                  <c:v>-144</c:v>
                </c:pt>
                <c:pt idx="53">
                  <c:v>-159</c:v>
                </c:pt>
                <c:pt idx="54">
                  <c:v>-171</c:v>
                </c:pt>
                <c:pt idx="55">
                  <c:v>-174</c:v>
                </c:pt>
                <c:pt idx="56">
                  <c:v>-162</c:v>
                </c:pt>
                <c:pt idx="57">
                  <c:v>-151</c:v>
                </c:pt>
                <c:pt idx="58">
                  <c:v>-141</c:v>
                </c:pt>
                <c:pt idx="59">
                  <c:v>-135</c:v>
                </c:pt>
                <c:pt idx="60">
                  <c:v>-132</c:v>
                </c:pt>
                <c:pt idx="61">
                  <c:v>-115</c:v>
                </c:pt>
                <c:pt idx="62">
                  <c:v>-111</c:v>
                </c:pt>
                <c:pt idx="63">
                  <c:v>-111</c:v>
                </c:pt>
                <c:pt idx="64">
                  <c:v>-112</c:v>
                </c:pt>
                <c:pt idx="65">
                  <c:v>-114</c:v>
                </c:pt>
                <c:pt idx="66">
                  <c:v>-116</c:v>
                </c:pt>
                <c:pt idx="67">
                  <c:v>-119</c:v>
                </c:pt>
                <c:pt idx="68">
                  <c:v>-124</c:v>
                </c:pt>
                <c:pt idx="69">
                  <c:v>-119</c:v>
                </c:pt>
                <c:pt idx="70">
                  <c:v>-114</c:v>
                </c:pt>
                <c:pt idx="71">
                  <c:v>-109</c:v>
                </c:pt>
                <c:pt idx="72">
                  <c:v>-105</c:v>
                </c:pt>
                <c:pt idx="73">
                  <c:v>-105</c:v>
                </c:pt>
                <c:pt idx="74">
                  <c:v>-105</c:v>
                </c:pt>
                <c:pt idx="75">
                  <c:v>-107</c:v>
                </c:pt>
                <c:pt idx="76">
                  <c:v>-113</c:v>
                </c:pt>
                <c:pt idx="77">
                  <c:v>-124</c:v>
                </c:pt>
                <c:pt idx="78">
                  <c:v>-131</c:v>
                </c:pt>
                <c:pt idx="79">
                  <c:v>-135</c:v>
                </c:pt>
                <c:pt idx="80">
                  <c:v>-137</c:v>
                </c:pt>
                <c:pt idx="81">
                  <c:v>-137</c:v>
                </c:pt>
                <c:pt idx="82">
                  <c:v>-136</c:v>
                </c:pt>
                <c:pt idx="83">
                  <c:v>-132</c:v>
                </c:pt>
                <c:pt idx="84">
                  <c:v>-130</c:v>
                </c:pt>
                <c:pt idx="85">
                  <c:v>-127</c:v>
                </c:pt>
                <c:pt idx="86">
                  <c:v>-124</c:v>
                </c:pt>
                <c:pt idx="87">
                  <c:v>-124</c:v>
                </c:pt>
                <c:pt idx="88">
                  <c:v>-125</c:v>
                </c:pt>
                <c:pt idx="89">
                  <c:v>-125</c:v>
                </c:pt>
                <c:pt idx="90">
                  <c:v>-126</c:v>
                </c:pt>
                <c:pt idx="91">
                  <c:v>-127</c:v>
                </c:pt>
                <c:pt idx="92">
                  <c:v>-126</c:v>
                </c:pt>
                <c:pt idx="93">
                  <c:v>-120</c:v>
                </c:pt>
                <c:pt idx="94">
                  <c:v>-114</c:v>
                </c:pt>
                <c:pt idx="95">
                  <c:v>-108</c:v>
                </c:pt>
                <c:pt idx="96">
                  <c:v>-103</c:v>
                </c:pt>
                <c:pt idx="97">
                  <c:v>-101</c:v>
                </c:pt>
                <c:pt idx="98">
                  <c:v>-99</c:v>
                </c:pt>
                <c:pt idx="99">
                  <c:v>-99</c:v>
                </c:pt>
                <c:pt idx="100">
                  <c:v>-103</c:v>
                </c:pt>
                <c:pt idx="101">
                  <c:v>-111</c:v>
                </c:pt>
                <c:pt idx="102">
                  <c:v>-118</c:v>
                </c:pt>
                <c:pt idx="103">
                  <c:v>-123</c:v>
                </c:pt>
                <c:pt idx="104">
                  <c:v>-125</c:v>
                </c:pt>
                <c:pt idx="105">
                  <c:v>-124</c:v>
                </c:pt>
                <c:pt idx="106">
                  <c:v>-122</c:v>
                </c:pt>
                <c:pt idx="107">
                  <c:v>-118</c:v>
                </c:pt>
                <c:pt idx="108">
                  <c:v>-113</c:v>
                </c:pt>
                <c:pt idx="109">
                  <c:v>-110</c:v>
                </c:pt>
                <c:pt idx="110">
                  <c:v>-109</c:v>
                </c:pt>
                <c:pt idx="111">
                  <c:v>-107</c:v>
                </c:pt>
                <c:pt idx="112">
                  <c:v>-106</c:v>
                </c:pt>
                <c:pt idx="113">
                  <c:v>-105</c:v>
                </c:pt>
                <c:pt idx="114">
                  <c:v>-106</c:v>
                </c:pt>
                <c:pt idx="115">
                  <c:v>-110</c:v>
                </c:pt>
                <c:pt idx="116">
                  <c:v>-110</c:v>
                </c:pt>
                <c:pt idx="117">
                  <c:v>-108</c:v>
                </c:pt>
                <c:pt idx="118">
                  <c:v>-103</c:v>
                </c:pt>
                <c:pt idx="119">
                  <c:v>-98</c:v>
                </c:pt>
                <c:pt idx="120">
                  <c:v>-95</c:v>
                </c:pt>
                <c:pt idx="121">
                  <c:v>-94</c:v>
                </c:pt>
                <c:pt idx="122">
                  <c:v>-96</c:v>
                </c:pt>
                <c:pt idx="123">
                  <c:v>-99</c:v>
                </c:pt>
                <c:pt idx="124">
                  <c:v>-102</c:v>
                </c:pt>
                <c:pt idx="125">
                  <c:v>-109</c:v>
                </c:pt>
                <c:pt idx="126">
                  <c:v>-117</c:v>
                </c:pt>
                <c:pt idx="127">
                  <c:v>-120</c:v>
                </c:pt>
                <c:pt idx="128">
                  <c:v>-124</c:v>
                </c:pt>
                <c:pt idx="129">
                  <c:v>-123</c:v>
                </c:pt>
                <c:pt idx="130">
                  <c:v>-117</c:v>
                </c:pt>
                <c:pt idx="131">
                  <c:v>-113</c:v>
                </c:pt>
                <c:pt idx="132">
                  <c:v>-110</c:v>
                </c:pt>
                <c:pt idx="133">
                  <c:v>-108</c:v>
                </c:pt>
                <c:pt idx="134">
                  <c:v>-106</c:v>
                </c:pt>
                <c:pt idx="135">
                  <c:v>-106</c:v>
                </c:pt>
                <c:pt idx="136">
                  <c:v>-106</c:v>
                </c:pt>
                <c:pt idx="137">
                  <c:v>-106</c:v>
                </c:pt>
                <c:pt idx="138">
                  <c:v>-106</c:v>
                </c:pt>
                <c:pt idx="139">
                  <c:v>-107</c:v>
                </c:pt>
                <c:pt idx="140">
                  <c:v>-108</c:v>
                </c:pt>
                <c:pt idx="141">
                  <c:v>-104</c:v>
                </c:pt>
                <c:pt idx="142">
                  <c:v>-99</c:v>
                </c:pt>
                <c:pt idx="143">
                  <c:v>-95</c:v>
                </c:pt>
                <c:pt idx="144">
                  <c:v>-92</c:v>
                </c:pt>
                <c:pt idx="145">
                  <c:v>-90</c:v>
                </c:pt>
                <c:pt idx="146">
                  <c:v>-89</c:v>
                </c:pt>
                <c:pt idx="147">
                  <c:v>-90</c:v>
                </c:pt>
                <c:pt idx="148">
                  <c:v>-92</c:v>
                </c:pt>
                <c:pt idx="149">
                  <c:v>-96</c:v>
                </c:pt>
                <c:pt idx="150">
                  <c:v>-101</c:v>
                </c:pt>
                <c:pt idx="151">
                  <c:v>-108</c:v>
                </c:pt>
                <c:pt idx="152">
                  <c:v>-113</c:v>
                </c:pt>
                <c:pt idx="153">
                  <c:v>-116</c:v>
                </c:pt>
                <c:pt idx="154">
                  <c:v>-112</c:v>
                </c:pt>
                <c:pt idx="155">
                  <c:v>-108</c:v>
                </c:pt>
                <c:pt idx="156">
                  <c:v>-104</c:v>
                </c:pt>
                <c:pt idx="157">
                  <c:v>-103</c:v>
                </c:pt>
                <c:pt idx="158">
                  <c:v>-103</c:v>
                </c:pt>
                <c:pt idx="159">
                  <c:v>-103</c:v>
                </c:pt>
                <c:pt idx="160">
                  <c:v>-103</c:v>
                </c:pt>
                <c:pt idx="161">
                  <c:v>-101</c:v>
                </c:pt>
                <c:pt idx="162">
                  <c:v>-101</c:v>
                </c:pt>
                <c:pt idx="163">
                  <c:v>-105</c:v>
                </c:pt>
                <c:pt idx="164">
                  <c:v>-107</c:v>
                </c:pt>
                <c:pt idx="165">
                  <c:v>-103</c:v>
                </c:pt>
                <c:pt idx="166">
                  <c:v>-96</c:v>
                </c:pt>
                <c:pt idx="167">
                  <c:v>-89</c:v>
                </c:pt>
                <c:pt idx="168">
                  <c:v>-84</c:v>
                </c:pt>
                <c:pt idx="169">
                  <c:v>-83</c:v>
                </c:pt>
                <c:pt idx="170">
                  <c:v>-84</c:v>
                </c:pt>
                <c:pt idx="171">
                  <c:v>-85</c:v>
                </c:pt>
                <c:pt idx="172">
                  <c:v>-91</c:v>
                </c:pt>
                <c:pt idx="173">
                  <c:v>-102</c:v>
                </c:pt>
                <c:pt idx="174">
                  <c:v>-116</c:v>
                </c:pt>
                <c:pt idx="175">
                  <c:v>-129</c:v>
                </c:pt>
                <c:pt idx="176">
                  <c:v>-140</c:v>
                </c:pt>
                <c:pt idx="177">
                  <c:v>-141</c:v>
                </c:pt>
                <c:pt idx="178">
                  <c:v>-142</c:v>
                </c:pt>
                <c:pt idx="179">
                  <c:v>-142</c:v>
                </c:pt>
                <c:pt idx="180">
                  <c:v>-139</c:v>
                </c:pt>
                <c:pt idx="181">
                  <c:v>-138</c:v>
                </c:pt>
                <c:pt idx="182">
                  <c:v>-133</c:v>
                </c:pt>
                <c:pt idx="183">
                  <c:v>-134</c:v>
                </c:pt>
                <c:pt idx="184">
                  <c:v>-135</c:v>
                </c:pt>
                <c:pt idx="185">
                  <c:v>-135</c:v>
                </c:pt>
                <c:pt idx="186">
                  <c:v>-133</c:v>
                </c:pt>
                <c:pt idx="187">
                  <c:v>-134</c:v>
                </c:pt>
                <c:pt idx="188">
                  <c:v>-133</c:v>
                </c:pt>
                <c:pt idx="189">
                  <c:v>-127</c:v>
                </c:pt>
                <c:pt idx="190">
                  <c:v>-121</c:v>
                </c:pt>
                <c:pt idx="191">
                  <c:v>-113</c:v>
                </c:pt>
                <c:pt idx="192">
                  <c:v>-108</c:v>
                </c:pt>
                <c:pt idx="193">
                  <c:v>-108</c:v>
                </c:pt>
                <c:pt idx="194">
                  <c:v>-108</c:v>
                </c:pt>
                <c:pt idx="195">
                  <c:v>-110</c:v>
                </c:pt>
                <c:pt idx="196">
                  <c:v>-119</c:v>
                </c:pt>
                <c:pt idx="197">
                  <c:v>-134</c:v>
                </c:pt>
                <c:pt idx="198">
                  <c:v>-148</c:v>
                </c:pt>
                <c:pt idx="199">
                  <c:v>-148</c:v>
                </c:pt>
                <c:pt idx="200">
                  <c:v>-139</c:v>
                </c:pt>
                <c:pt idx="201">
                  <c:v>-132</c:v>
                </c:pt>
                <c:pt idx="202">
                  <c:v>-124</c:v>
                </c:pt>
                <c:pt idx="203">
                  <c:v>-123</c:v>
                </c:pt>
                <c:pt idx="204">
                  <c:v>-121</c:v>
                </c:pt>
                <c:pt idx="205">
                  <c:v>-119</c:v>
                </c:pt>
                <c:pt idx="206">
                  <c:v>-116</c:v>
                </c:pt>
                <c:pt idx="207">
                  <c:v>-114</c:v>
                </c:pt>
                <c:pt idx="208">
                  <c:v>-121</c:v>
                </c:pt>
                <c:pt idx="209">
                  <c:v>-125</c:v>
                </c:pt>
                <c:pt idx="210">
                  <c:v>-125</c:v>
                </c:pt>
                <c:pt idx="211">
                  <c:v>-129</c:v>
                </c:pt>
                <c:pt idx="212">
                  <c:v>-136</c:v>
                </c:pt>
                <c:pt idx="213">
                  <c:v>-130</c:v>
                </c:pt>
                <c:pt idx="214">
                  <c:v>-122</c:v>
                </c:pt>
                <c:pt idx="215">
                  <c:v>-120</c:v>
                </c:pt>
                <c:pt idx="216">
                  <c:v>-119</c:v>
                </c:pt>
                <c:pt idx="217">
                  <c:v>-122</c:v>
                </c:pt>
                <c:pt idx="218">
                  <c:v>-124</c:v>
                </c:pt>
                <c:pt idx="219">
                  <c:v>-127</c:v>
                </c:pt>
                <c:pt idx="220">
                  <c:v>-133</c:v>
                </c:pt>
                <c:pt idx="221">
                  <c:v>-146</c:v>
                </c:pt>
                <c:pt idx="222">
                  <c:v>-158</c:v>
                </c:pt>
                <c:pt idx="223">
                  <c:v>-160</c:v>
                </c:pt>
                <c:pt idx="224">
                  <c:v>-155</c:v>
                </c:pt>
                <c:pt idx="225">
                  <c:v>-152</c:v>
                </c:pt>
                <c:pt idx="226">
                  <c:v>-144</c:v>
                </c:pt>
                <c:pt idx="227">
                  <c:v>-131</c:v>
                </c:pt>
                <c:pt idx="228">
                  <c:v>-127</c:v>
                </c:pt>
                <c:pt idx="229">
                  <c:v>-126</c:v>
                </c:pt>
                <c:pt idx="230">
                  <c:v>-123</c:v>
                </c:pt>
                <c:pt idx="231">
                  <c:v>-107</c:v>
                </c:pt>
                <c:pt idx="232">
                  <c:v>-82</c:v>
                </c:pt>
                <c:pt idx="233">
                  <c:v>-87</c:v>
                </c:pt>
                <c:pt idx="234">
                  <c:v>-89</c:v>
                </c:pt>
                <c:pt idx="235">
                  <c:v>-93</c:v>
                </c:pt>
                <c:pt idx="236">
                  <c:v>-98</c:v>
                </c:pt>
                <c:pt idx="237">
                  <c:v>-95</c:v>
                </c:pt>
                <c:pt idx="238">
                  <c:v>-88</c:v>
                </c:pt>
                <c:pt idx="239">
                  <c:v>-83</c:v>
                </c:pt>
                <c:pt idx="240">
                  <c:v>-80</c:v>
                </c:pt>
                <c:pt idx="241">
                  <c:v>-79</c:v>
                </c:pt>
                <c:pt idx="242">
                  <c:v>-80</c:v>
                </c:pt>
                <c:pt idx="243">
                  <c:v>-83</c:v>
                </c:pt>
                <c:pt idx="244">
                  <c:v>-88</c:v>
                </c:pt>
                <c:pt idx="245">
                  <c:v>-99</c:v>
                </c:pt>
                <c:pt idx="246">
                  <c:v>-112</c:v>
                </c:pt>
                <c:pt idx="247">
                  <c:v>-110</c:v>
                </c:pt>
                <c:pt idx="248">
                  <c:v>-99</c:v>
                </c:pt>
                <c:pt idx="249">
                  <c:v>-93</c:v>
                </c:pt>
                <c:pt idx="250">
                  <c:v>-87</c:v>
                </c:pt>
                <c:pt idx="251">
                  <c:v>-86</c:v>
                </c:pt>
                <c:pt idx="252">
                  <c:v>-84</c:v>
                </c:pt>
                <c:pt idx="253">
                  <c:v>-84</c:v>
                </c:pt>
                <c:pt idx="254">
                  <c:v>-82</c:v>
                </c:pt>
                <c:pt idx="255">
                  <c:v>-79</c:v>
                </c:pt>
                <c:pt idx="256">
                  <c:v>-83</c:v>
                </c:pt>
                <c:pt idx="257">
                  <c:v>-84</c:v>
                </c:pt>
                <c:pt idx="258">
                  <c:v>-89</c:v>
                </c:pt>
                <c:pt idx="259">
                  <c:v>-90</c:v>
                </c:pt>
                <c:pt idx="260">
                  <c:v>-94</c:v>
                </c:pt>
                <c:pt idx="261">
                  <c:v>-90</c:v>
                </c:pt>
                <c:pt idx="262">
                  <c:v>-82</c:v>
                </c:pt>
                <c:pt idx="263">
                  <c:v>-78</c:v>
                </c:pt>
                <c:pt idx="264">
                  <c:v>-75</c:v>
                </c:pt>
                <c:pt idx="265">
                  <c:v>-75</c:v>
                </c:pt>
                <c:pt idx="266">
                  <c:v>-75</c:v>
                </c:pt>
                <c:pt idx="267">
                  <c:v>-80</c:v>
                </c:pt>
                <c:pt idx="268">
                  <c:v>-85</c:v>
                </c:pt>
                <c:pt idx="269">
                  <c:v>-99</c:v>
                </c:pt>
                <c:pt idx="270">
                  <c:v>-111</c:v>
                </c:pt>
                <c:pt idx="271">
                  <c:v>-112</c:v>
                </c:pt>
                <c:pt idx="272">
                  <c:v>-103</c:v>
                </c:pt>
                <c:pt idx="273">
                  <c:v>-93</c:v>
                </c:pt>
                <c:pt idx="274">
                  <c:v>-89</c:v>
                </c:pt>
                <c:pt idx="275">
                  <c:v>-85</c:v>
                </c:pt>
                <c:pt idx="276">
                  <c:v>-85</c:v>
                </c:pt>
                <c:pt idx="277">
                  <c:v>-83</c:v>
                </c:pt>
                <c:pt idx="278">
                  <c:v>-80</c:v>
                </c:pt>
                <c:pt idx="279">
                  <c:v>-78</c:v>
                </c:pt>
                <c:pt idx="280">
                  <c:v>-79</c:v>
                </c:pt>
                <c:pt idx="281">
                  <c:v>-81</c:v>
                </c:pt>
                <c:pt idx="282">
                  <c:v>-81</c:v>
                </c:pt>
                <c:pt idx="283">
                  <c:v>-84</c:v>
                </c:pt>
                <c:pt idx="284">
                  <c:v>-87</c:v>
                </c:pt>
                <c:pt idx="285">
                  <c:v>-82</c:v>
                </c:pt>
                <c:pt idx="286">
                  <c:v>-77</c:v>
                </c:pt>
                <c:pt idx="287">
                  <c:v>-72</c:v>
                </c:pt>
                <c:pt idx="288">
                  <c:v>-69</c:v>
                </c:pt>
                <c:pt idx="289">
                  <c:v>-68</c:v>
                </c:pt>
                <c:pt idx="290">
                  <c:v>-69</c:v>
                </c:pt>
                <c:pt idx="291">
                  <c:v>-72</c:v>
                </c:pt>
                <c:pt idx="292">
                  <c:v>-77</c:v>
                </c:pt>
                <c:pt idx="293">
                  <c:v>-84</c:v>
                </c:pt>
                <c:pt idx="294">
                  <c:v>-91</c:v>
                </c:pt>
                <c:pt idx="295">
                  <c:v>-93</c:v>
                </c:pt>
                <c:pt idx="296">
                  <c:v>-90</c:v>
                </c:pt>
                <c:pt idx="297">
                  <c:v>-84</c:v>
                </c:pt>
                <c:pt idx="298">
                  <c:v>-82</c:v>
                </c:pt>
                <c:pt idx="299">
                  <c:v>-80</c:v>
                </c:pt>
                <c:pt idx="300">
                  <c:v>-78</c:v>
                </c:pt>
                <c:pt idx="301">
                  <c:v>-75</c:v>
                </c:pt>
                <c:pt idx="302">
                  <c:v>-73</c:v>
                </c:pt>
                <c:pt idx="303">
                  <c:v>-73</c:v>
                </c:pt>
                <c:pt idx="304">
                  <c:v>-71</c:v>
                </c:pt>
                <c:pt idx="305">
                  <c:v>-72</c:v>
                </c:pt>
                <c:pt idx="306">
                  <c:v>-74</c:v>
                </c:pt>
                <c:pt idx="307">
                  <c:v>-76</c:v>
                </c:pt>
                <c:pt idx="308">
                  <c:v>-78</c:v>
                </c:pt>
                <c:pt idx="309">
                  <c:v>-77</c:v>
                </c:pt>
                <c:pt idx="310">
                  <c:v>-72</c:v>
                </c:pt>
                <c:pt idx="311">
                  <c:v>-67</c:v>
                </c:pt>
              </c:numCache>
            </c:numRef>
          </c:val>
          <c:extLst xmlns:c16r2="http://schemas.microsoft.com/office/drawing/2015/06/chart">
            <c:ext xmlns:c16="http://schemas.microsoft.com/office/drawing/2014/chart" uri="{C3380CC4-5D6E-409C-BE32-E72D297353CC}">
              <c16:uniqueId val="{0000000D-CFA5-4001-B98B-4426C76909EA}"/>
            </c:ext>
          </c:extLst>
        </c:ser>
        <c:ser>
          <c:idx val="14"/>
          <c:order val="4"/>
          <c:tx>
            <c:strRef>
              <c:f>'Hourly Charts'!$S$2</c:f>
              <c:strCache>
                <c:ptCount val="1"/>
                <c:pt idx="0">
                  <c:v>CISO</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2</c:v>
                </c:pt>
                <c:pt idx="1">
                  <c:v>-2</c:v>
                </c:pt>
                <c:pt idx="2">
                  <c:v>-3</c:v>
                </c:pt>
                <c:pt idx="3">
                  <c:v>-4</c:v>
                </c:pt>
                <c:pt idx="4">
                  <c:v>-7</c:v>
                </c:pt>
                <c:pt idx="5">
                  <c:v>-7</c:v>
                </c:pt>
                <c:pt idx="6">
                  <c:v>-8</c:v>
                </c:pt>
                <c:pt idx="7">
                  <c:v>-4</c:v>
                </c:pt>
                <c:pt idx="8">
                  <c:v>-4</c:v>
                </c:pt>
                <c:pt idx="9">
                  <c:v>-8</c:v>
                </c:pt>
                <c:pt idx="10">
                  <c:v>-10</c:v>
                </c:pt>
                <c:pt idx="11">
                  <c:v>-8</c:v>
                </c:pt>
                <c:pt idx="12">
                  <c:v>-9</c:v>
                </c:pt>
                <c:pt idx="13">
                  <c:v>-8</c:v>
                </c:pt>
                <c:pt idx="14">
                  <c:v>-8</c:v>
                </c:pt>
                <c:pt idx="15">
                  <c:v>-9</c:v>
                </c:pt>
                <c:pt idx="16">
                  <c:v>-6</c:v>
                </c:pt>
                <c:pt idx="17">
                  <c:v>-1</c:v>
                </c:pt>
                <c:pt idx="18">
                  <c:v>9</c:v>
                </c:pt>
                <c:pt idx="19">
                  <c:v>12</c:v>
                </c:pt>
                <c:pt idx="20">
                  <c:v>14</c:v>
                </c:pt>
                <c:pt idx="21">
                  <c:v>14</c:v>
                </c:pt>
                <c:pt idx="22">
                  <c:v>15</c:v>
                </c:pt>
                <c:pt idx="23">
                  <c:v>14</c:v>
                </c:pt>
                <c:pt idx="24">
                  <c:v>15</c:v>
                </c:pt>
                <c:pt idx="25">
                  <c:v>14</c:v>
                </c:pt>
                <c:pt idx="26">
                  <c:v>14</c:v>
                </c:pt>
                <c:pt idx="27">
                  <c:v>12</c:v>
                </c:pt>
                <c:pt idx="28">
                  <c:v>13</c:v>
                </c:pt>
                <c:pt idx="29">
                  <c:v>14</c:v>
                </c:pt>
                <c:pt idx="30">
                  <c:v>10</c:v>
                </c:pt>
                <c:pt idx="31">
                  <c:v>8</c:v>
                </c:pt>
                <c:pt idx="32">
                  <c:v>2</c:v>
                </c:pt>
                <c:pt idx="33">
                  <c:v>-6</c:v>
                </c:pt>
                <c:pt idx="34">
                  <c:v>-6</c:v>
                </c:pt>
                <c:pt idx="35">
                  <c:v>-10</c:v>
                </c:pt>
                <c:pt idx="36">
                  <c:v>-9</c:v>
                </c:pt>
                <c:pt idx="37">
                  <c:v>-9</c:v>
                </c:pt>
                <c:pt idx="38">
                  <c:v>-9</c:v>
                </c:pt>
                <c:pt idx="39">
                  <c:v>-6</c:v>
                </c:pt>
                <c:pt idx="40">
                  <c:v>-4</c:v>
                </c:pt>
                <c:pt idx="41">
                  <c:v>4</c:v>
                </c:pt>
                <c:pt idx="42">
                  <c:v>10</c:v>
                </c:pt>
                <c:pt idx="43">
                  <c:v>9</c:v>
                </c:pt>
                <c:pt idx="44">
                  <c:v>9</c:v>
                </c:pt>
                <c:pt idx="45">
                  <c:v>13</c:v>
                </c:pt>
                <c:pt idx="46">
                  <c:v>16</c:v>
                </c:pt>
                <c:pt idx="47">
                  <c:v>10</c:v>
                </c:pt>
                <c:pt idx="48">
                  <c:v>12</c:v>
                </c:pt>
                <c:pt idx="49">
                  <c:v>9</c:v>
                </c:pt>
                <c:pt idx="50">
                  <c:v>8</c:v>
                </c:pt>
                <c:pt idx="51">
                  <c:v>9</c:v>
                </c:pt>
                <c:pt idx="52">
                  <c:v>12</c:v>
                </c:pt>
                <c:pt idx="53">
                  <c:v>17</c:v>
                </c:pt>
                <c:pt idx="54">
                  <c:v>14</c:v>
                </c:pt>
                <c:pt idx="55">
                  <c:v>10</c:v>
                </c:pt>
                <c:pt idx="56">
                  <c:v>3</c:v>
                </c:pt>
                <c:pt idx="57">
                  <c:v>-1</c:v>
                </c:pt>
                <c:pt idx="58">
                  <c:v>0</c:v>
                </c:pt>
                <c:pt idx="59">
                  <c:v>-3</c:v>
                </c:pt>
                <c:pt idx="60">
                  <c:v>-3</c:v>
                </c:pt>
                <c:pt idx="61">
                  <c:v>-2</c:v>
                </c:pt>
                <c:pt idx="62">
                  <c:v>0</c:v>
                </c:pt>
                <c:pt idx="63">
                  <c:v>-2</c:v>
                </c:pt>
                <c:pt idx="64">
                  <c:v>1</c:v>
                </c:pt>
                <c:pt idx="65">
                  <c:v>4</c:v>
                </c:pt>
                <c:pt idx="66">
                  <c:v>18</c:v>
                </c:pt>
                <c:pt idx="67">
                  <c:v>13</c:v>
                </c:pt>
                <c:pt idx="68">
                  <c:v>12</c:v>
                </c:pt>
                <c:pt idx="69">
                  <c:v>16</c:v>
                </c:pt>
                <c:pt idx="70">
                  <c:v>18</c:v>
                </c:pt>
                <c:pt idx="71">
                  <c:v>13</c:v>
                </c:pt>
                <c:pt idx="72">
                  <c:v>19</c:v>
                </c:pt>
                <c:pt idx="73">
                  <c:v>17</c:v>
                </c:pt>
                <c:pt idx="74">
                  <c:v>16</c:v>
                </c:pt>
                <c:pt idx="75">
                  <c:v>14</c:v>
                </c:pt>
                <c:pt idx="76">
                  <c:v>13</c:v>
                </c:pt>
                <c:pt idx="77">
                  <c:v>13</c:v>
                </c:pt>
                <c:pt idx="78">
                  <c:v>10</c:v>
                </c:pt>
                <c:pt idx="79">
                  <c:v>8</c:v>
                </c:pt>
                <c:pt idx="80">
                  <c:v>7</c:v>
                </c:pt>
                <c:pt idx="81">
                  <c:v>5</c:v>
                </c:pt>
                <c:pt idx="82">
                  <c:v>2</c:v>
                </c:pt>
                <c:pt idx="83">
                  <c:v>0</c:v>
                </c:pt>
                <c:pt idx="84">
                  <c:v>0</c:v>
                </c:pt>
                <c:pt idx="85">
                  <c:v>0</c:v>
                </c:pt>
                <c:pt idx="86">
                  <c:v>0</c:v>
                </c:pt>
                <c:pt idx="87">
                  <c:v>0</c:v>
                </c:pt>
                <c:pt idx="88">
                  <c:v>6</c:v>
                </c:pt>
                <c:pt idx="89">
                  <c:v>10</c:v>
                </c:pt>
                <c:pt idx="90">
                  <c:v>17</c:v>
                </c:pt>
                <c:pt idx="91">
                  <c:v>15</c:v>
                </c:pt>
                <c:pt idx="92">
                  <c:v>14</c:v>
                </c:pt>
                <c:pt idx="93">
                  <c:v>16</c:v>
                </c:pt>
                <c:pt idx="94">
                  <c:v>14</c:v>
                </c:pt>
                <c:pt idx="95">
                  <c:v>14</c:v>
                </c:pt>
                <c:pt idx="96">
                  <c:v>13</c:v>
                </c:pt>
                <c:pt idx="97">
                  <c:v>15</c:v>
                </c:pt>
                <c:pt idx="98">
                  <c:v>16</c:v>
                </c:pt>
                <c:pt idx="99">
                  <c:v>15</c:v>
                </c:pt>
                <c:pt idx="100">
                  <c:v>14</c:v>
                </c:pt>
                <c:pt idx="101">
                  <c:v>15</c:v>
                </c:pt>
                <c:pt idx="102">
                  <c:v>16</c:v>
                </c:pt>
                <c:pt idx="103">
                  <c:v>9</c:v>
                </c:pt>
                <c:pt idx="104">
                  <c:v>8</c:v>
                </c:pt>
                <c:pt idx="105">
                  <c:v>7</c:v>
                </c:pt>
                <c:pt idx="106">
                  <c:v>7</c:v>
                </c:pt>
                <c:pt idx="107">
                  <c:v>5</c:v>
                </c:pt>
                <c:pt idx="108">
                  <c:v>3</c:v>
                </c:pt>
                <c:pt idx="109">
                  <c:v>2</c:v>
                </c:pt>
                <c:pt idx="110">
                  <c:v>-1</c:v>
                </c:pt>
                <c:pt idx="111">
                  <c:v>0</c:v>
                </c:pt>
                <c:pt idx="112">
                  <c:v>2</c:v>
                </c:pt>
                <c:pt idx="113">
                  <c:v>9</c:v>
                </c:pt>
                <c:pt idx="114">
                  <c:v>17</c:v>
                </c:pt>
                <c:pt idx="115">
                  <c:v>21</c:v>
                </c:pt>
                <c:pt idx="116">
                  <c:v>18</c:v>
                </c:pt>
                <c:pt idx="117">
                  <c:v>21</c:v>
                </c:pt>
                <c:pt idx="118">
                  <c:v>22</c:v>
                </c:pt>
                <c:pt idx="119">
                  <c:v>22</c:v>
                </c:pt>
                <c:pt idx="120">
                  <c:v>20</c:v>
                </c:pt>
                <c:pt idx="121">
                  <c:v>20</c:v>
                </c:pt>
                <c:pt idx="122">
                  <c:v>20</c:v>
                </c:pt>
                <c:pt idx="123">
                  <c:v>18</c:v>
                </c:pt>
                <c:pt idx="124">
                  <c:v>15</c:v>
                </c:pt>
                <c:pt idx="125">
                  <c:v>12</c:v>
                </c:pt>
                <c:pt idx="126">
                  <c:v>7</c:v>
                </c:pt>
                <c:pt idx="127">
                  <c:v>4</c:v>
                </c:pt>
                <c:pt idx="128">
                  <c:v>1</c:v>
                </c:pt>
                <c:pt idx="129">
                  <c:v>-5</c:v>
                </c:pt>
                <c:pt idx="130">
                  <c:v>-2</c:v>
                </c:pt>
                <c:pt idx="131">
                  <c:v>-4</c:v>
                </c:pt>
                <c:pt idx="132">
                  <c:v>-6</c:v>
                </c:pt>
                <c:pt idx="133">
                  <c:v>-9</c:v>
                </c:pt>
                <c:pt idx="134">
                  <c:v>-10</c:v>
                </c:pt>
                <c:pt idx="135">
                  <c:v>-12</c:v>
                </c:pt>
                <c:pt idx="136">
                  <c:v>-8</c:v>
                </c:pt>
                <c:pt idx="137">
                  <c:v>-1</c:v>
                </c:pt>
                <c:pt idx="138">
                  <c:v>10</c:v>
                </c:pt>
                <c:pt idx="139">
                  <c:v>9</c:v>
                </c:pt>
                <c:pt idx="140">
                  <c:v>11</c:v>
                </c:pt>
                <c:pt idx="141">
                  <c:v>12</c:v>
                </c:pt>
                <c:pt idx="142">
                  <c:v>19</c:v>
                </c:pt>
                <c:pt idx="143">
                  <c:v>18</c:v>
                </c:pt>
                <c:pt idx="144">
                  <c:v>15</c:v>
                </c:pt>
                <c:pt idx="145">
                  <c:v>16</c:v>
                </c:pt>
                <c:pt idx="146">
                  <c:v>16</c:v>
                </c:pt>
                <c:pt idx="147">
                  <c:v>17</c:v>
                </c:pt>
                <c:pt idx="148">
                  <c:v>15</c:v>
                </c:pt>
                <c:pt idx="149">
                  <c:v>17</c:v>
                </c:pt>
                <c:pt idx="150">
                  <c:v>12</c:v>
                </c:pt>
                <c:pt idx="151">
                  <c:v>0</c:v>
                </c:pt>
                <c:pt idx="152">
                  <c:v>-3</c:v>
                </c:pt>
                <c:pt idx="153">
                  <c:v>-5</c:v>
                </c:pt>
                <c:pt idx="154">
                  <c:v>-10</c:v>
                </c:pt>
                <c:pt idx="155">
                  <c:v>-13</c:v>
                </c:pt>
                <c:pt idx="156">
                  <c:v>-14</c:v>
                </c:pt>
                <c:pt idx="157">
                  <c:v>-13</c:v>
                </c:pt>
                <c:pt idx="158">
                  <c:v>-10</c:v>
                </c:pt>
                <c:pt idx="159">
                  <c:v>-6</c:v>
                </c:pt>
                <c:pt idx="160">
                  <c:v>0</c:v>
                </c:pt>
                <c:pt idx="161">
                  <c:v>5</c:v>
                </c:pt>
                <c:pt idx="162">
                  <c:v>16</c:v>
                </c:pt>
                <c:pt idx="163">
                  <c:v>16</c:v>
                </c:pt>
                <c:pt idx="164">
                  <c:v>16</c:v>
                </c:pt>
                <c:pt idx="165">
                  <c:v>17</c:v>
                </c:pt>
                <c:pt idx="166">
                  <c:v>17</c:v>
                </c:pt>
                <c:pt idx="167">
                  <c:v>17</c:v>
                </c:pt>
                <c:pt idx="168">
                  <c:v>20</c:v>
                </c:pt>
                <c:pt idx="169">
                  <c:v>14</c:v>
                </c:pt>
                <c:pt idx="170">
                  <c:v>14</c:v>
                </c:pt>
                <c:pt idx="171">
                  <c:v>12</c:v>
                </c:pt>
                <c:pt idx="172">
                  <c:v>14</c:v>
                </c:pt>
                <c:pt idx="173">
                  <c:v>13</c:v>
                </c:pt>
                <c:pt idx="174">
                  <c:v>17</c:v>
                </c:pt>
                <c:pt idx="175">
                  <c:v>4</c:v>
                </c:pt>
                <c:pt idx="176">
                  <c:v>-2</c:v>
                </c:pt>
                <c:pt idx="177">
                  <c:v>-9</c:v>
                </c:pt>
                <c:pt idx="178">
                  <c:v>-11</c:v>
                </c:pt>
                <c:pt idx="179">
                  <c:v>-13</c:v>
                </c:pt>
                <c:pt idx="180">
                  <c:v>-12</c:v>
                </c:pt>
                <c:pt idx="181">
                  <c:v>-10</c:v>
                </c:pt>
                <c:pt idx="182">
                  <c:v>-10</c:v>
                </c:pt>
                <c:pt idx="183">
                  <c:v>-7</c:v>
                </c:pt>
                <c:pt idx="184">
                  <c:v>-7</c:v>
                </c:pt>
                <c:pt idx="185">
                  <c:v>1</c:v>
                </c:pt>
                <c:pt idx="186">
                  <c:v>15</c:v>
                </c:pt>
                <c:pt idx="187">
                  <c:v>21</c:v>
                </c:pt>
                <c:pt idx="188">
                  <c:v>16</c:v>
                </c:pt>
                <c:pt idx="189">
                  <c:v>21</c:v>
                </c:pt>
                <c:pt idx="190">
                  <c:v>19</c:v>
                </c:pt>
                <c:pt idx="191">
                  <c:v>22</c:v>
                </c:pt>
                <c:pt idx="192">
                  <c:v>16</c:v>
                </c:pt>
                <c:pt idx="193">
                  <c:v>15</c:v>
                </c:pt>
                <c:pt idx="194">
                  <c:v>23</c:v>
                </c:pt>
                <c:pt idx="195">
                  <c:v>21</c:v>
                </c:pt>
                <c:pt idx="196">
                  <c:v>21</c:v>
                </c:pt>
                <c:pt idx="197">
                  <c:v>18</c:v>
                </c:pt>
                <c:pt idx="198">
                  <c:v>11</c:v>
                </c:pt>
                <c:pt idx="199">
                  <c:v>9</c:v>
                </c:pt>
                <c:pt idx="200">
                  <c:v>3</c:v>
                </c:pt>
                <c:pt idx="201">
                  <c:v>-4</c:v>
                </c:pt>
                <c:pt idx="202">
                  <c:v>-3</c:v>
                </c:pt>
                <c:pt idx="203">
                  <c:v>-1</c:v>
                </c:pt>
                <c:pt idx="204">
                  <c:v>-3</c:v>
                </c:pt>
                <c:pt idx="205">
                  <c:v>-1</c:v>
                </c:pt>
                <c:pt idx="206">
                  <c:v>0</c:v>
                </c:pt>
                <c:pt idx="207">
                  <c:v>3</c:v>
                </c:pt>
                <c:pt idx="208">
                  <c:v>4</c:v>
                </c:pt>
                <c:pt idx="209">
                  <c:v>15</c:v>
                </c:pt>
                <c:pt idx="210">
                  <c:v>23</c:v>
                </c:pt>
                <c:pt idx="211">
                  <c:v>18</c:v>
                </c:pt>
                <c:pt idx="212">
                  <c:v>13</c:v>
                </c:pt>
                <c:pt idx="213">
                  <c:v>14</c:v>
                </c:pt>
                <c:pt idx="214">
                  <c:v>17</c:v>
                </c:pt>
                <c:pt idx="215">
                  <c:v>10</c:v>
                </c:pt>
                <c:pt idx="216">
                  <c:v>7</c:v>
                </c:pt>
                <c:pt idx="217">
                  <c:v>4</c:v>
                </c:pt>
                <c:pt idx="218">
                  <c:v>3</c:v>
                </c:pt>
                <c:pt idx="219">
                  <c:v>2</c:v>
                </c:pt>
                <c:pt idx="220">
                  <c:v>1</c:v>
                </c:pt>
                <c:pt idx="221">
                  <c:v>6</c:v>
                </c:pt>
                <c:pt idx="222">
                  <c:v>4</c:v>
                </c:pt>
                <c:pt idx="223">
                  <c:v>0</c:v>
                </c:pt>
                <c:pt idx="224">
                  <c:v>1</c:v>
                </c:pt>
                <c:pt idx="225">
                  <c:v>-4</c:v>
                </c:pt>
                <c:pt idx="226">
                  <c:v>-3</c:v>
                </c:pt>
                <c:pt idx="227">
                  <c:v>-7</c:v>
                </c:pt>
                <c:pt idx="228">
                  <c:v>0</c:v>
                </c:pt>
                <c:pt idx="229">
                  <c:v>1</c:v>
                </c:pt>
                <c:pt idx="230">
                  <c:v>-3</c:v>
                </c:pt>
                <c:pt idx="231">
                  <c:v>1</c:v>
                </c:pt>
                <c:pt idx="232">
                  <c:v>1</c:v>
                </c:pt>
                <c:pt idx="233">
                  <c:v>13</c:v>
                </c:pt>
                <c:pt idx="234">
                  <c:v>26</c:v>
                </c:pt>
                <c:pt idx="235">
                  <c:v>27</c:v>
                </c:pt>
                <c:pt idx="236">
                  <c:v>28</c:v>
                </c:pt>
                <c:pt idx="237">
                  <c:v>26</c:v>
                </c:pt>
                <c:pt idx="238">
                  <c:v>23</c:v>
                </c:pt>
                <c:pt idx="239">
                  <c:v>24</c:v>
                </c:pt>
                <c:pt idx="240">
                  <c:v>21</c:v>
                </c:pt>
                <c:pt idx="241">
                  <c:v>20</c:v>
                </c:pt>
                <c:pt idx="242">
                  <c:v>20</c:v>
                </c:pt>
                <c:pt idx="243">
                  <c:v>19</c:v>
                </c:pt>
                <c:pt idx="244">
                  <c:v>18</c:v>
                </c:pt>
                <c:pt idx="245">
                  <c:v>19</c:v>
                </c:pt>
                <c:pt idx="246">
                  <c:v>16</c:v>
                </c:pt>
                <c:pt idx="247">
                  <c:v>8</c:v>
                </c:pt>
                <c:pt idx="248">
                  <c:v>11</c:v>
                </c:pt>
                <c:pt idx="249">
                  <c:v>-1</c:v>
                </c:pt>
                <c:pt idx="250">
                  <c:v>-2</c:v>
                </c:pt>
                <c:pt idx="251">
                  <c:v>-3</c:v>
                </c:pt>
                <c:pt idx="252">
                  <c:v>-5</c:v>
                </c:pt>
                <c:pt idx="253">
                  <c:v>-3</c:v>
                </c:pt>
                <c:pt idx="254">
                  <c:v>-2</c:v>
                </c:pt>
                <c:pt idx="255">
                  <c:v>-2</c:v>
                </c:pt>
                <c:pt idx="256">
                  <c:v>2</c:v>
                </c:pt>
                <c:pt idx="257">
                  <c:v>5</c:v>
                </c:pt>
                <c:pt idx="258">
                  <c:v>16</c:v>
                </c:pt>
                <c:pt idx="259">
                  <c:v>17</c:v>
                </c:pt>
                <c:pt idx="260">
                  <c:v>19</c:v>
                </c:pt>
                <c:pt idx="261">
                  <c:v>14</c:v>
                </c:pt>
                <c:pt idx="262">
                  <c:v>19</c:v>
                </c:pt>
                <c:pt idx="263">
                  <c:v>19</c:v>
                </c:pt>
                <c:pt idx="264">
                  <c:v>16</c:v>
                </c:pt>
                <c:pt idx="265">
                  <c:v>15</c:v>
                </c:pt>
                <c:pt idx="266">
                  <c:v>13</c:v>
                </c:pt>
                <c:pt idx="267">
                  <c:v>12</c:v>
                </c:pt>
                <c:pt idx="268">
                  <c:v>13</c:v>
                </c:pt>
                <c:pt idx="269">
                  <c:v>14</c:v>
                </c:pt>
                <c:pt idx="270">
                  <c:v>9</c:v>
                </c:pt>
                <c:pt idx="271">
                  <c:v>0</c:v>
                </c:pt>
                <c:pt idx="272">
                  <c:v>-1</c:v>
                </c:pt>
                <c:pt idx="273">
                  <c:v>-1</c:v>
                </c:pt>
                <c:pt idx="274">
                  <c:v>0</c:v>
                </c:pt>
                <c:pt idx="275">
                  <c:v>-4</c:v>
                </c:pt>
                <c:pt idx="276">
                  <c:v>-5</c:v>
                </c:pt>
                <c:pt idx="277">
                  <c:v>-3</c:v>
                </c:pt>
                <c:pt idx="278">
                  <c:v>-4</c:v>
                </c:pt>
                <c:pt idx="279">
                  <c:v>-3</c:v>
                </c:pt>
                <c:pt idx="280">
                  <c:v>0</c:v>
                </c:pt>
                <c:pt idx="281">
                  <c:v>5</c:v>
                </c:pt>
                <c:pt idx="282">
                  <c:v>20</c:v>
                </c:pt>
                <c:pt idx="283">
                  <c:v>10</c:v>
                </c:pt>
                <c:pt idx="284">
                  <c:v>-2</c:v>
                </c:pt>
                <c:pt idx="285">
                  <c:v>6</c:v>
                </c:pt>
                <c:pt idx="286">
                  <c:v>8</c:v>
                </c:pt>
                <c:pt idx="287">
                  <c:v>16</c:v>
                </c:pt>
                <c:pt idx="288">
                  <c:v>12</c:v>
                </c:pt>
                <c:pt idx="289">
                  <c:v>12</c:v>
                </c:pt>
                <c:pt idx="290">
                  <c:v>11</c:v>
                </c:pt>
                <c:pt idx="291">
                  <c:v>9</c:v>
                </c:pt>
                <c:pt idx="292">
                  <c:v>10</c:v>
                </c:pt>
                <c:pt idx="293">
                  <c:v>11</c:v>
                </c:pt>
                <c:pt idx="294">
                  <c:v>3</c:v>
                </c:pt>
                <c:pt idx="295">
                  <c:v>-3</c:v>
                </c:pt>
                <c:pt idx="296">
                  <c:v>-7</c:v>
                </c:pt>
                <c:pt idx="297">
                  <c:v>-8</c:v>
                </c:pt>
                <c:pt idx="298">
                  <c:v>-10</c:v>
                </c:pt>
                <c:pt idx="299">
                  <c:v>-9</c:v>
                </c:pt>
                <c:pt idx="300">
                  <c:v>-11</c:v>
                </c:pt>
                <c:pt idx="301">
                  <c:v>-8</c:v>
                </c:pt>
                <c:pt idx="302">
                  <c:v>-9</c:v>
                </c:pt>
                <c:pt idx="303">
                  <c:v>-5</c:v>
                </c:pt>
                <c:pt idx="304">
                  <c:v>-4</c:v>
                </c:pt>
                <c:pt idx="305">
                  <c:v>1</c:v>
                </c:pt>
                <c:pt idx="306">
                  <c:v>14</c:v>
                </c:pt>
                <c:pt idx="307">
                  <c:v>9</c:v>
                </c:pt>
                <c:pt idx="308">
                  <c:v>12</c:v>
                </c:pt>
                <c:pt idx="309">
                  <c:v>14</c:v>
                </c:pt>
                <c:pt idx="310">
                  <c:v>15</c:v>
                </c:pt>
                <c:pt idx="311">
                  <c:v>19</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5"/>
          <c:tx>
            <c:strRef>
              <c:f>'Hourly Charts'!$R$2</c:f>
              <c:strCache>
                <c:ptCount val="1"/>
                <c:pt idx="0">
                  <c:v>BPAT</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1419</c:v>
                </c:pt>
                <c:pt idx="1">
                  <c:v>-1508</c:v>
                </c:pt>
                <c:pt idx="2">
                  <c:v>-1535</c:v>
                </c:pt>
                <c:pt idx="3">
                  <c:v>-1424</c:v>
                </c:pt>
                <c:pt idx="4">
                  <c:v>-1576</c:v>
                </c:pt>
                <c:pt idx="5">
                  <c:v>-1820</c:v>
                </c:pt>
                <c:pt idx="6">
                  <c:v>-2071</c:v>
                </c:pt>
                <c:pt idx="7">
                  <c:v>-1763</c:v>
                </c:pt>
                <c:pt idx="8">
                  <c:v>-1666</c:v>
                </c:pt>
                <c:pt idx="9">
                  <c:v>-1561</c:v>
                </c:pt>
                <c:pt idx="10">
                  <c:v>-1533</c:v>
                </c:pt>
                <c:pt idx="11">
                  <c:v>-1365</c:v>
                </c:pt>
                <c:pt idx="12">
                  <c:v>-1429</c:v>
                </c:pt>
                <c:pt idx="13">
                  <c:v>-1393</c:v>
                </c:pt>
                <c:pt idx="14">
                  <c:v>-1404</c:v>
                </c:pt>
                <c:pt idx="15">
                  <c:v>-1297</c:v>
                </c:pt>
                <c:pt idx="16">
                  <c:v>-1384</c:v>
                </c:pt>
                <c:pt idx="17">
                  <c:v>-1470</c:v>
                </c:pt>
                <c:pt idx="18">
                  <c:v>-1646</c:v>
                </c:pt>
                <c:pt idx="19">
                  <c:v>-1788</c:v>
                </c:pt>
                <c:pt idx="20">
                  <c:v>-1811</c:v>
                </c:pt>
                <c:pt idx="21">
                  <c:v>-1596</c:v>
                </c:pt>
                <c:pt idx="22">
                  <c:v>-1251</c:v>
                </c:pt>
                <c:pt idx="23">
                  <c:v>-1340</c:v>
                </c:pt>
                <c:pt idx="24">
                  <c:v>-1180</c:v>
                </c:pt>
                <c:pt idx="25">
                  <c:v>-1270</c:v>
                </c:pt>
                <c:pt idx="26">
                  <c:v>-1163</c:v>
                </c:pt>
                <c:pt idx="27">
                  <c:v>-1345</c:v>
                </c:pt>
                <c:pt idx="28">
                  <c:v>-1391</c:v>
                </c:pt>
                <c:pt idx="29">
                  <c:v>-1654</c:v>
                </c:pt>
                <c:pt idx="30">
                  <c:v>-1870</c:v>
                </c:pt>
                <c:pt idx="31">
                  <c:v>-1686</c:v>
                </c:pt>
                <c:pt idx="32">
                  <c:v>-1383</c:v>
                </c:pt>
                <c:pt idx="33">
                  <c:v>-1575</c:v>
                </c:pt>
                <c:pt idx="34">
                  <c:v>-1465</c:v>
                </c:pt>
                <c:pt idx="35">
                  <c:v>-1552</c:v>
                </c:pt>
                <c:pt idx="36">
                  <c:v>-1509</c:v>
                </c:pt>
                <c:pt idx="37">
                  <c:v>-1519</c:v>
                </c:pt>
                <c:pt idx="38">
                  <c:v>-1460</c:v>
                </c:pt>
                <c:pt idx="39">
                  <c:v>-1403</c:v>
                </c:pt>
                <c:pt idx="40">
                  <c:v>-1365</c:v>
                </c:pt>
                <c:pt idx="41">
                  <c:v>-1405</c:v>
                </c:pt>
                <c:pt idx="42">
                  <c:v>-1813</c:v>
                </c:pt>
                <c:pt idx="43">
                  <c:v>-1875</c:v>
                </c:pt>
                <c:pt idx="44">
                  <c:v>-1752</c:v>
                </c:pt>
                <c:pt idx="45">
                  <c:v>-1615</c:v>
                </c:pt>
                <c:pt idx="46">
                  <c:v>-1359</c:v>
                </c:pt>
                <c:pt idx="47">
                  <c:v>-1294</c:v>
                </c:pt>
                <c:pt idx="48">
                  <c:v>-1163</c:v>
                </c:pt>
                <c:pt idx="49">
                  <c:v>-1266</c:v>
                </c:pt>
                <c:pt idx="50">
                  <c:v>-1279</c:v>
                </c:pt>
                <c:pt idx="51">
                  <c:v>-1279</c:v>
                </c:pt>
                <c:pt idx="52">
                  <c:v>-1587</c:v>
                </c:pt>
                <c:pt idx="53">
                  <c:v>-1650</c:v>
                </c:pt>
                <c:pt idx="54">
                  <c:v>-1955</c:v>
                </c:pt>
                <c:pt idx="55">
                  <c:v>-1744</c:v>
                </c:pt>
                <c:pt idx="56">
                  <c:v>-1584</c:v>
                </c:pt>
                <c:pt idx="57">
                  <c:v>-1759</c:v>
                </c:pt>
                <c:pt idx="58">
                  <c:v>-1656</c:v>
                </c:pt>
                <c:pt idx="59">
                  <c:v>-1549</c:v>
                </c:pt>
                <c:pt idx="60">
                  <c:v>-1353</c:v>
                </c:pt>
                <c:pt idx="61">
                  <c:v>-1304</c:v>
                </c:pt>
                <c:pt idx="62">
                  <c:v>-1310</c:v>
                </c:pt>
                <c:pt idx="63">
                  <c:v>-1383</c:v>
                </c:pt>
                <c:pt idx="64">
                  <c:v>-1408</c:v>
                </c:pt>
                <c:pt idx="65">
                  <c:v>-1525</c:v>
                </c:pt>
                <c:pt idx="66">
                  <c:v>-1807</c:v>
                </c:pt>
                <c:pt idx="67">
                  <c:v>-1973</c:v>
                </c:pt>
                <c:pt idx="68">
                  <c:v>-1800</c:v>
                </c:pt>
                <c:pt idx="69">
                  <c:v>-1527</c:v>
                </c:pt>
                <c:pt idx="70">
                  <c:v>-1245</c:v>
                </c:pt>
                <c:pt idx="71">
                  <c:v>-1044</c:v>
                </c:pt>
                <c:pt idx="72">
                  <c:v>-1099</c:v>
                </c:pt>
                <c:pt idx="73">
                  <c:v>-1179</c:v>
                </c:pt>
                <c:pt idx="74">
                  <c:v>-1062</c:v>
                </c:pt>
                <c:pt idx="75">
                  <c:v>-1089</c:v>
                </c:pt>
                <c:pt idx="76">
                  <c:v>-1201</c:v>
                </c:pt>
                <c:pt idx="77">
                  <c:v>-1495</c:v>
                </c:pt>
                <c:pt idx="78">
                  <c:v>-1790</c:v>
                </c:pt>
                <c:pt idx="79">
                  <c:v>-1420</c:v>
                </c:pt>
                <c:pt idx="80">
                  <c:v>-1457</c:v>
                </c:pt>
                <c:pt idx="81">
                  <c:v>-1421</c:v>
                </c:pt>
                <c:pt idx="82">
                  <c:v>-1520</c:v>
                </c:pt>
                <c:pt idx="83">
                  <c:v>-1528</c:v>
                </c:pt>
                <c:pt idx="84">
                  <c:v>-1308</c:v>
                </c:pt>
                <c:pt idx="85">
                  <c:v>-1293</c:v>
                </c:pt>
                <c:pt idx="86">
                  <c:v>-1216</c:v>
                </c:pt>
                <c:pt idx="87">
                  <c:v>-986</c:v>
                </c:pt>
                <c:pt idx="88">
                  <c:v>-1098</c:v>
                </c:pt>
                <c:pt idx="89">
                  <c:v>-1127</c:v>
                </c:pt>
                <c:pt idx="90">
                  <c:v>-1274</c:v>
                </c:pt>
                <c:pt idx="91">
                  <c:v>-1359</c:v>
                </c:pt>
                <c:pt idx="92">
                  <c:v>-1406</c:v>
                </c:pt>
                <c:pt idx="93">
                  <c:v>-1514</c:v>
                </c:pt>
                <c:pt idx="94">
                  <c:v>-1198</c:v>
                </c:pt>
                <c:pt idx="95">
                  <c:v>-1167</c:v>
                </c:pt>
                <c:pt idx="96">
                  <c:v>-1073</c:v>
                </c:pt>
                <c:pt idx="97">
                  <c:v>-1156</c:v>
                </c:pt>
                <c:pt idx="98">
                  <c:v>-1135</c:v>
                </c:pt>
                <c:pt idx="99">
                  <c:v>-1254</c:v>
                </c:pt>
                <c:pt idx="100">
                  <c:v>-1330</c:v>
                </c:pt>
                <c:pt idx="101">
                  <c:v>-1561</c:v>
                </c:pt>
                <c:pt idx="102">
                  <c:v>-2009</c:v>
                </c:pt>
                <c:pt idx="103">
                  <c:v>-1660</c:v>
                </c:pt>
                <c:pt idx="104">
                  <c:v>-1559</c:v>
                </c:pt>
                <c:pt idx="105">
                  <c:v>-1732</c:v>
                </c:pt>
                <c:pt idx="106">
                  <c:v>-1535</c:v>
                </c:pt>
                <c:pt idx="107">
                  <c:v>-1529</c:v>
                </c:pt>
                <c:pt idx="108">
                  <c:v>-1401</c:v>
                </c:pt>
                <c:pt idx="109">
                  <c:v>-1256</c:v>
                </c:pt>
                <c:pt idx="110">
                  <c:v>-1245</c:v>
                </c:pt>
                <c:pt idx="111">
                  <c:v>-1234</c:v>
                </c:pt>
                <c:pt idx="112">
                  <c:v>-1177</c:v>
                </c:pt>
                <c:pt idx="113">
                  <c:v>-1152</c:v>
                </c:pt>
                <c:pt idx="114">
                  <c:v>-1482</c:v>
                </c:pt>
                <c:pt idx="115">
                  <c:v>-1750</c:v>
                </c:pt>
                <c:pt idx="116">
                  <c:v>-1807</c:v>
                </c:pt>
                <c:pt idx="117">
                  <c:v>-1679</c:v>
                </c:pt>
                <c:pt idx="118">
                  <c:v>-1328</c:v>
                </c:pt>
                <c:pt idx="119">
                  <c:v>-1349</c:v>
                </c:pt>
                <c:pt idx="120">
                  <c:v>-1245</c:v>
                </c:pt>
                <c:pt idx="121">
                  <c:v>-1248</c:v>
                </c:pt>
                <c:pt idx="122">
                  <c:v>-1296</c:v>
                </c:pt>
                <c:pt idx="123">
                  <c:v>-1234</c:v>
                </c:pt>
                <c:pt idx="124">
                  <c:v>-1227</c:v>
                </c:pt>
                <c:pt idx="125">
                  <c:v>-1402</c:v>
                </c:pt>
                <c:pt idx="126">
                  <c:v>-1719</c:v>
                </c:pt>
                <c:pt idx="127">
                  <c:v>-1571</c:v>
                </c:pt>
                <c:pt idx="128">
                  <c:v>-1610</c:v>
                </c:pt>
                <c:pt idx="129">
                  <c:v>-1458</c:v>
                </c:pt>
                <c:pt idx="130">
                  <c:v>-1443</c:v>
                </c:pt>
                <c:pt idx="131">
                  <c:v>-1352</c:v>
                </c:pt>
                <c:pt idx="132">
                  <c:v>-1236</c:v>
                </c:pt>
                <c:pt idx="133">
                  <c:v>-1130</c:v>
                </c:pt>
                <c:pt idx="134">
                  <c:v>-1060</c:v>
                </c:pt>
                <c:pt idx="135">
                  <c:v>-1060</c:v>
                </c:pt>
                <c:pt idx="136">
                  <c:v>-1014</c:v>
                </c:pt>
                <c:pt idx="137">
                  <c:v>-1201</c:v>
                </c:pt>
                <c:pt idx="138">
                  <c:v>-1245</c:v>
                </c:pt>
                <c:pt idx="139">
                  <c:v>-1360</c:v>
                </c:pt>
                <c:pt idx="140">
                  <c:v>-1446</c:v>
                </c:pt>
                <c:pt idx="141">
                  <c:v>-1415</c:v>
                </c:pt>
                <c:pt idx="142">
                  <c:v>-1059</c:v>
                </c:pt>
                <c:pt idx="143">
                  <c:v>-945</c:v>
                </c:pt>
                <c:pt idx="144">
                  <c:v>-944</c:v>
                </c:pt>
                <c:pt idx="145">
                  <c:v>-895</c:v>
                </c:pt>
                <c:pt idx="146">
                  <c:v>-1047</c:v>
                </c:pt>
                <c:pt idx="147">
                  <c:v>-980</c:v>
                </c:pt>
                <c:pt idx="148">
                  <c:v>-1086</c:v>
                </c:pt>
                <c:pt idx="149">
                  <c:v>-1173</c:v>
                </c:pt>
                <c:pt idx="150">
                  <c:v>-1255</c:v>
                </c:pt>
                <c:pt idx="151">
                  <c:v>-1083</c:v>
                </c:pt>
                <c:pt idx="152">
                  <c:v>-1118</c:v>
                </c:pt>
                <c:pt idx="153">
                  <c:v>-1155</c:v>
                </c:pt>
                <c:pt idx="154">
                  <c:v>-1137</c:v>
                </c:pt>
                <c:pt idx="155">
                  <c:v>-1094</c:v>
                </c:pt>
                <c:pt idx="156">
                  <c:v>-1023</c:v>
                </c:pt>
                <c:pt idx="157">
                  <c:v>-1016</c:v>
                </c:pt>
                <c:pt idx="158">
                  <c:v>-1036</c:v>
                </c:pt>
                <c:pt idx="159">
                  <c:v>-1121</c:v>
                </c:pt>
                <c:pt idx="160">
                  <c:v>-949</c:v>
                </c:pt>
                <c:pt idx="161">
                  <c:v>-745</c:v>
                </c:pt>
                <c:pt idx="162">
                  <c:v>-939</c:v>
                </c:pt>
                <c:pt idx="163">
                  <c:v>-1172</c:v>
                </c:pt>
                <c:pt idx="164">
                  <c:v>-1116</c:v>
                </c:pt>
                <c:pt idx="165">
                  <c:v>-963</c:v>
                </c:pt>
                <c:pt idx="166">
                  <c:v>-765</c:v>
                </c:pt>
                <c:pt idx="167">
                  <c:v>-641</c:v>
                </c:pt>
                <c:pt idx="168">
                  <c:v>-624</c:v>
                </c:pt>
                <c:pt idx="169">
                  <c:v>-496</c:v>
                </c:pt>
                <c:pt idx="170">
                  <c:v>-501</c:v>
                </c:pt>
                <c:pt idx="171">
                  <c:v>-672</c:v>
                </c:pt>
                <c:pt idx="172">
                  <c:v>-775</c:v>
                </c:pt>
                <c:pt idx="173">
                  <c:v>-968</c:v>
                </c:pt>
                <c:pt idx="174">
                  <c:v>-1230</c:v>
                </c:pt>
                <c:pt idx="175">
                  <c:v>-1020</c:v>
                </c:pt>
                <c:pt idx="176">
                  <c:v>-988</c:v>
                </c:pt>
                <c:pt idx="177">
                  <c:v>-976</c:v>
                </c:pt>
                <c:pt idx="178">
                  <c:v>-891</c:v>
                </c:pt>
                <c:pt idx="179">
                  <c:v>-904</c:v>
                </c:pt>
                <c:pt idx="180">
                  <c:v>-832</c:v>
                </c:pt>
                <c:pt idx="181">
                  <c:v>-887</c:v>
                </c:pt>
                <c:pt idx="182">
                  <c:v>-862</c:v>
                </c:pt>
                <c:pt idx="183">
                  <c:v>-846</c:v>
                </c:pt>
                <c:pt idx="184">
                  <c:v>-775</c:v>
                </c:pt>
                <c:pt idx="185">
                  <c:v>-969</c:v>
                </c:pt>
                <c:pt idx="186">
                  <c:v>-1487</c:v>
                </c:pt>
                <c:pt idx="187">
                  <c:v>-1662</c:v>
                </c:pt>
                <c:pt idx="188">
                  <c:v>-1781</c:v>
                </c:pt>
                <c:pt idx="189">
                  <c:v>-1547</c:v>
                </c:pt>
                <c:pt idx="190">
                  <c:v>-1320</c:v>
                </c:pt>
                <c:pt idx="191">
                  <c:v>-1088</c:v>
                </c:pt>
                <c:pt idx="192">
                  <c:v>-871</c:v>
                </c:pt>
                <c:pt idx="193">
                  <c:v>-878</c:v>
                </c:pt>
                <c:pt idx="194">
                  <c:v>-1010</c:v>
                </c:pt>
                <c:pt idx="195">
                  <c:v>-1040</c:v>
                </c:pt>
                <c:pt idx="196">
                  <c:v>-1079</c:v>
                </c:pt>
                <c:pt idx="197">
                  <c:v>-1227</c:v>
                </c:pt>
                <c:pt idx="198">
                  <c:v>-1478</c:v>
                </c:pt>
                <c:pt idx="199">
                  <c:v>-1077</c:v>
                </c:pt>
                <c:pt idx="200">
                  <c:v>-972</c:v>
                </c:pt>
                <c:pt idx="201">
                  <c:v>-842</c:v>
                </c:pt>
                <c:pt idx="202">
                  <c:v>-887</c:v>
                </c:pt>
                <c:pt idx="203">
                  <c:v>-1166</c:v>
                </c:pt>
                <c:pt idx="204">
                  <c:v>-1146</c:v>
                </c:pt>
                <c:pt idx="205">
                  <c:v>-1146</c:v>
                </c:pt>
                <c:pt idx="206">
                  <c:v>-1125</c:v>
                </c:pt>
                <c:pt idx="207">
                  <c:v>-1153</c:v>
                </c:pt>
                <c:pt idx="208">
                  <c:v>-1018</c:v>
                </c:pt>
                <c:pt idx="209">
                  <c:v>-1111</c:v>
                </c:pt>
                <c:pt idx="210">
                  <c:v>-1491</c:v>
                </c:pt>
                <c:pt idx="211">
                  <c:v>-1663</c:v>
                </c:pt>
                <c:pt idx="212">
                  <c:v>-1626</c:v>
                </c:pt>
                <c:pt idx="213">
                  <c:v>-1444</c:v>
                </c:pt>
                <c:pt idx="214">
                  <c:v>-1136</c:v>
                </c:pt>
                <c:pt idx="215">
                  <c:v>-1026</c:v>
                </c:pt>
                <c:pt idx="216">
                  <c:v>-959</c:v>
                </c:pt>
                <c:pt idx="217">
                  <c:v>-903</c:v>
                </c:pt>
                <c:pt idx="218">
                  <c:v>-940</c:v>
                </c:pt>
                <c:pt idx="219">
                  <c:v>-1014</c:v>
                </c:pt>
                <c:pt idx="220">
                  <c:v>-1245</c:v>
                </c:pt>
                <c:pt idx="221">
                  <c:v>-1489</c:v>
                </c:pt>
                <c:pt idx="222">
                  <c:v>-1785</c:v>
                </c:pt>
                <c:pt idx="223">
                  <c:v>-1669</c:v>
                </c:pt>
                <c:pt idx="224">
                  <c:v>-1467</c:v>
                </c:pt>
                <c:pt idx="225">
                  <c:v>-1547</c:v>
                </c:pt>
                <c:pt idx="226">
                  <c:v>-1381</c:v>
                </c:pt>
                <c:pt idx="227">
                  <c:v>-1235</c:v>
                </c:pt>
                <c:pt idx="228">
                  <c:v>-1222</c:v>
                </c:pt>
                <c:pt idx="229">
                  <c:v>-1041</c:v>
                </c:pt>
                <c:pt idx="230">
                  <c:v>-1005</c:v>
                </c:pt>
                <c:pt idx="231">
                  <c:v>-1139</c:v>
                </c:pt>
                <c:pt idx="232">
                  <c:v>-1121</c:v>
                </c:pt>
                <c:pt idx="233">
                  <c:v>-1190</c:v>
                </c:pt>
                <c:pt idx="234">
                  <c:v>-1549</c:v>
                </c:pt>
                <c:pt idx="235">
                  <c:v>-1775</c:v>
                </c:pt>
                <c:pt idx="236">
                  <c:v>-1843</c:v>
                </c:pt>
                <c:pt idx="237">
                  <c:v>-1574</c:v>
                </c:pt>
                <c:pt idx="238">
                  <c:v>-1170</c:v>
                </c:pt>
                <c:pt idx="239">
                  <c:v>-885</c:v>
                </c:pt>
                <c:pt idx="240">
                  <c:v>-804</c:v>
                </c:pt>
                <c:pt idx="241">
                  <c:v>-815</c:v>
                </c:pt>
                <c:pt idx="242">
                  <c:v>-772</c:v>
                </c:pt>
                <c:pt idx="243">
                  <c:v>-792</c:v>
                </c:pt>
                <c:pt idx="244">
                  <c:v>-888</c:v>
                </c:pt>
                <c:pt idx="245">
                  <c:v>-1195</c:v>
                </c:pt>
                <c:pt idx="246">
                  <c:v>-1497</c:v>
                </c:pt>
                <c:pt idx="247">
                  <c:v>-1313</c:v>
                </c:pt>
                <c:pt idx="248">
                  <c:v>-983</c:v>
                </c:pt>
                <c:pt idx="249">
                  <c:v>-760</c:v>
                </c:pt>
                <c:pt idx="250">
                  <c:v>-633</c:v>
                </c:pt>
                <c:pt idx="251">
                  <c:v>-623</c:v>
                </c:pt>
                <c:pt idx="252">
                  <c:v>-664</c:v>
                </c:pt>
                <c:pt idx="253">
                  <c:v>-551</c:v>
                </c:pt>
                <c:pt idx="254">
                  <c:v>-593</c:v>
                </c:pt>
                <c:pt idx="255">
                  <c:v>-537</c:v>
                </c:pt>
                <c:pt idx="256">
                  <c:v>-597</c:v>
                </c:pt>
                <c:pt idx="257">
                  <c:v>-676</c:v>
                </c:pt>
                <c:pt idx="258">
                  <c:v>-1057</c:v>
                </c:pt>
                <c:pt idx="259">
                  <c:v>-1359</c:v>
                </c:pt>
                <c:pt idx="260">
                  <c:v>-1496</c:v>
                </c:pt>
                <c:pt idx="261">
                  <c:v>-1223</c:v>
                </c:pt>
                <c:pt idx="262">
                  <c:v>-1018</c:v>
                </c:pt>
                <c:pt idx="263">
                  <c:v>-994</c:v>
                </c:pt>
                <c:pt idx="264">
                  <c:v>-1000</c:v>
                </c:pt>
                <c:pt idx="265">
                  <c:v>-1071</c:v>
                </c:pt>
                <c:pt idx="266">
                  <c:v>-1118</c:v>
                </c:pt>
                <c:pt idx="267">
                  <c:v>-1248</c:v>
                </c:pt>
                <c:pt idx="268">
                  <c:v>-1251</c:v>
                </c:pt>
                <c:pt idx="269">
                  <c:v>-1569</c:v>
                </c:pt>
                <c:pt idx="270">
                  <c:v>-1679</c:v>
                </c:pt>
                <c:pt idx="271">
                  <c:v>-1173</c:v>
                </c:pt>
                <c:pt idx="272">
                  <c:v>-967</c:v>
                </c:pt>
                <c:pt idx="273">
                  <c:v>-1000</c:v>
                </c:pt>
                <c:pt idx="274">
                  <c:v>-876</c:v>
                </c:pt>
                <c:pt idx="275">
                  <c:v>-831</c:v>
                </c:pt>
                <c:pt idx="276">
                  <c:v>-887</c:v>
                </c:pt>
                <c:pt idx="277">
                  <c:v>-628</c:v>
                </c:pt>
                <c:pt idx="278">
                  <c:v>-555</c:v>
                </c:pt>
                <c:pt idx="279">
                  <c:v>-507</c:v>
                </c:pt>
                <c:pt idx="280">
                  <c:v>-555</c:v>
                </c:pt>
                <c:pt idx="281">
                  <c:v>-671</c:v>
                </c:pt>
                <c:pt idx="282">
                  <c:v>-1078</c:v>
                </c:pt>
                <c:pt idx="283">
                  <c:v>-1528</c:v>
                </c:pt>
                <c:pt idx="284">
                  <c:v>-1500</c:v>
                </c:pt>
                <c:pt idx="285">
                  <c:v>-1310</c:v>
                </c:pt>
                <c:pt idx="286">
                  <c:v>-1224</c:v>
                </c:pt>
                <c:pt idx="287">
                  <c:v>-1149</c:v>
                </c:pt>
                <c:pt idx="288">
                  <c:v>-1140</c:v>
                </c:pt>
                <c:pt idx="289">
                  <c:v>-1015</c:v>
                </c:pt>
                <c:pt idx="290">
                  <c:v>-939</c:v>
                </c:pt>
                <c:pt idx="291">
                  <c:v>-892</c:v>
                </c:pt>
                <c:pt idx="292">
                  <c:v>-910</c:v>
                </c:pt>
                <c:pt idx="293">
                  <c:v>-1153</c:v>
                </c:pt>
                <c:pt idx="294">
                  <c:v>-1160</c:v>
                </c:pt>
                <c:pt idx="295">
                  <c:v>-829</c:v>
                </c:pt>
                <c:pt idx="296">
                  <c:v>-542</c:v>
                </c:pt>
                <c:pt idx="297">
                  <c:v>-521</c:v>
                </c:pt>
                <c:pt idx="298">
                  <c:v>-616</c:v>
                </c:pt>
                <c:pt idx="299">
                  <c:v>-515</c:v>
                </c:pt>
                <c:pt idx="300">
                  <c:v>-456</c:v>
                </c:pt>
                <c:pt idx="301">
                  <c:v>-421</c:v>
                </c:pt>
                <c:pt idx="302">
                  <c:v>-355</c:v>
                </c:pt>
                <c:pt idx="303">
                  <c:v>-409</c:v>
                </c:pt>
                <c:pt idx="304">
                  <c:v>-313</c:v>
                </c:pt>
                <c:pt idx="305">
                  <c:v>-390</c:v>
                </c:pt>
                <c:pt idx="306">
                  <c:v>-854</c:v>
                </c:pt>
                <c:pt idx="307">
                  <c:v>-1108</c:v>
                </c:pt>
                <c:pt idx="308">
                  <c:v>-1161</c:v>
                </c:pt>
                <c:pt idx="309">
                  <c:v>-928</c:v>
                </c:pt>
                <c:pt idx="310">
                  <c:v>-894</c:v>
                </c:pt>
                <c:pt idx="311">
                  <c:v>-877</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6"/>
          <c:tx>
            <c:strRef>
              <c:f>'Hourly Charts'!$Q$2</c:f>
              <c:strCache>
                <c:ptCount val="1"/>
                <c:pt idx="0">
                  <c:v>AVRN</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40</c:v>
                </c:pt>
                <c:pt idx="39">
                  <c:v>-50</c:v>
                </c:pt>
                <c:pt idx="40">
                  <c:v>-48</c:v>
                </c:pt>
                <c:pt idx="41">
                  <c:v>-39</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16</c:v>
                </c:pt>
                <c:pt idx="76">
                  <c:v>-22</c:v>
                </c:pt>
                <c:pt idx="77">
                  <c:v>-22</c:v>
                </c:pt>
                <c:pt idx="78">
                  <c:v>-23</c:v>
                </c:pt>
                <c:pt idx="79">
                  <c:v>-22</c:v>
                </c:pt>
                <c:pt idx="80">
                  <c:v>-23</c:v>
                </c:pt>
                <c:pt idx="81">
                  <c:v>-18</c:v>
                </c:pt>
                <c:pt idx="82">
                  <c:v>-43</c:v>
                </c:pt>
                <c:pt idx="83">
                  <c:v>-44</c:v>
                </c:pt>
                <c:pt idx="84">
                  <c:v>-47</c:v>
                </c:pt>
                <c:pt idx="85">
                  <c:v>-47</c:v>
                </c:pt>
                <c:pt idx="86">
                  <c:v>-47</c:v>
                </c:pt>
                <c:pt idx="87">
                  <c:v>-48</c:v>
                </c:pt>
                <c:pt idx="88">
                  <c:v>-47</c:v>
                </c:pt>
                <c:pt idx="89">
                  <c:v>-48</c:v>
                </c:pt>
                <c:pt idx="90">
                  <c:v>-42</c:v>
                </c:pt>
                <c:pt idx="91">
                  <c:v>-48</c:v>
                </c:pt>
                <c:pt idx="92">
                  <c:v>-45</c:v>
                </c:pt>
                <c:pt idx="93">
                  <c:v>-47</c:v>
                </c:pt>
                <c:pt idx="94">
                  <c:v>-47</c:v>
                </c:pt>
                <c:pt idx="95">
                  <c:v>-36</c:v>
                </c:pt>
                <c:pt idx="96">
                  <c:v>-34</c:v>
                </c:pt>
                <c:pt idx="97">
                  <c:v>-43</c:v>
                </c:pt>
                <c:pt idx="98">
                  <c:v>-48</c:v>
                </c:pt>
                <c:pt idx="99">
                  <c:v>-48</c:v>
                </c:pt>
                <c:pt idx="100">
                  <c:v>-49</c:v>
                </c:pt>
                <c:pt idx="101">
                  <c:v>-48</c:v>
                </c:pt>
                <c:pt idx="102">
                  <c:v>-48</c:v>
                </c:pt>
                <c:pt idx="103">
                  <c:v>-37</c:v>
                </c:pt>
                <c:pt idx="104">
                  <c:v>-46</c:v>
                </c:pt>
                <c:pt idx="105">
                  <c:v>-48</c:v>
                </c:pt>
                <c:pt idx="106">
                  <c:v>-48</c:v>
                </c:pt>
                <c:pt idx="107">
                  <c:v>-40</c:v>
                </c:pt>
                <c:pt idx="108">
                  <c:v>-44</c:v>
                </c:pt>
                <c:pt idx="109">
                  <c:v>-33</c:v>
                </c:pt>
                <c:pt idx="110">
                  <c:v>-28</c:v>
                </c:pt>
                <c:pt idx="111">
                  <c:v>-41</c:v>
                </c:pt>
                <c:pt idx="112">
                  <c:v>-19</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46</c:v>
                </c:pt>
                <c:pt idx="145">
                  <c:v>-34</c:v>
                </c:pt>
                <c:pt idx="146">
                  <c:v>-47</c:v>
                </c:pt>
                <c:pt idx="147">
                  <c:v>-42</c:v>
                </c:pt>
                <c:pt idx="148">
                  <c:v>-46</c:v>
                </c:pt>
                <c:pt idx="149">
                  <c:v>-48</c:v>
                </c:pt>
                <c:pt idx="150">
                  <c:v>-48</c:v>
                </c:pt>
                <c:pt idx="151">
                  <c:v>-1</c:v>
                </c:pt>
                <c:pt idx="152">
                  <c:v>0</c:v>
                </c:pt>
                <c:pt idx="153">
                  <c:v>0</c:v>
                </c:pt>
                <c:pt idx="154">
                  <c:v>0</c:v>
                </c:pt>
                <c:pt idx="155">
                  <c:v>0</c:v>
                </c:pt>
                <c:pt idx="156">
                  <c:v>0</c:v>
                </c:pt>
                <c:pt idx="157">
                  <c:v>0</c:v>
                </c:pt>
                <c:pt idx="158">
                  <c:v>0</c:v>
                </c:pt>
                <c:pt idx="159">
                  <c:v>0</c:v>
                </c:pt>
                <c:pt idx="160">
                  <c:v>0</c:v>
                </c:pt>
                <c:pt idx="161">
                  <c:v>-34</c:v>
                </c:pt>
                <c:pt idx="162">
                  <c:v>-82</c:v>
                </c:pt>
                <c:pt idx="163">
                  <c:v>-33</c:v>
                </c:pt>
                <c:pt idx="164">
                  <c:v>-44</c:v>
                </c:pt>
                <c:pt idx="165">
                  <c:v>-32</c:v>
                </c:pt>
                <c:pt idx="166">
                  <c:v>-61</c:v>
                </c:pt>
                <c:pt idx="167">
                  <c:v>-60</c:v>
                </c:pt>
                <c:pt idx="168">
                  <c:v>-68</c:v>
                </c:pt>
                <c:pt idx="169">
                  <c:v>-69</c:v>
                </c:pt>
                <c:pt idx="170">
                  <c:v>-51</c:v>
                </c:pt>
                <c:pt idx="171">
                  <c:v>-67</c:v>
                </c:pt>
                <c:pt idx="172">
                  <c:v>-68</c:v>
                </c:pt>
                <c:pt idx="173">
                  <c:v>-68</c:v>
                </c:pt>
                <c:pt idx="174">
                  <c:v>-69</c:v>
                </c:pt>
                <c:pt idx="175">
                  <c:v>-41</c:v>
                </c:pt>
                <c:pt idx="176">
                  <c:v>-17</c:v>
                </c:pt>
                <c:pt idx="177">
                  <c:v>-20</c:v>
                </c:pt>
                <c:pt idx="178">
                  <c:v>-20</c:v>
                </c:pt>
                <c:pt idx="179">
                  <c:v>-14</c:v>
                </c:pt>
                <c:pt idx="180">
                  <c:v>-19</c:v>
                </c:pt>
                <c:pt idx="181">
                  <c:v>-18</c:v>
                </c:pt>
                <c:pt idx="182">
                  <c:v>0</c:v>
                </c:pt>
                <c:pt idx="183">
                  <c:v>0</c:v>
                </c:pt>
                <c:pt idx="184">
                  <c:v>0</c:v>
                </c:pt>
                <c:pt idx="185">
                  <c:v>-10</c:v>
                </c:pt>
                <c:pt idx="186">
                  <c:v>-63</c:v>
                </c:pt>
                <c:pt idx="187">
                  <c:v>-55</c:v>
                </c:pt>
                <c:pt idx="188">
                  <c:v>-63</c:v>
                </c:pt>
                <c:pt idx="189">
                  <c:v>-66</c:v>
                </c:pt>
                <c:pt idx="190">
                  <c:v>-56</c:v>
                </c:pt>
                <c:pt idx="191">
                  <c:v>-3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47</c:v>
                </c:pt>
                <c:pt idx="221">
                  <c:v>-43</c:v>
                </c:pt>
                <c:pt idx="222">
                  <c:v>-43</c:v>
                </c:pt>
                <c:pt idx="223">
                  <c:v>-43</c:v>
                </c:pt>
                <c:pt idx="224">
                  <c:v>-42</c:v>
                </c:pt>
                <c:pt idx="225">
                  <c:v>-5</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23</c:v>
                </c:pt>
                <c:pt idx="245">
                  <c:v>-26</c:v>
                </c:pt>
                <c:pt idx="246">
                  <c:v>-24</c:v>
                </c:pt>
                <c:pt idx="247">
                  <c:v>-10</c:v>
                </c:pt>
                <c:pt idx="248">
                  <c:v>0</c:v>
                </c:pt>
                <c:pt idx="249">
                  <c:v>0</c:v>
                </c:pt>
                <c:pt idx="250">
                  <c:v>-4</c:v>
                </c:pt>
                <c:pt idx="251">
                  <c:v>-25</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40</c:v>
                </c:pt>
                <c:pt idx="283">
                  <c:v>-75</c:v>
                </c:pt>
                <c:pt idx="284">
                  <c:v>-94</c:v>
                </c:pt>
                <c:pt idx="285">
                  <c:v>-95</c:v>
                </c:pt>
                <c:pt idx="286">
                  <c:v>-98</c:v>
                </c:pt>
                <c:pt idx="287">
                  <c:v>-97</c:v>
                </c:pt>
                <c:pt idx="288">
                  <c:v>-98</c:v>
                </c:pt>
                <c:pt idx="289">
                  <c:v>-98</c:v>
                </c:pt>
                <c:pt idx="290">
                  <c:v>-98</c:v>
                </c:pt>
                <c:pt idx="291">
                  <c:v>-97</c:v>
                </c:pt>
                <c:pt idx="292">
                  <c:v>-98</c:v>
                </c:pt>
                <c:pt idx="293">
                  <c:v>-97</c:v>
                </c:pt>
                <c:pt idx="294">
                  <c:v>-97</c:v>
                </c:pt>
                <c:pt idx="295">
                  <c:v>-96</c:v>
                </c:pt>
                <c:pt idx="296">
                  <c:v>-93</c:v>
                </c:pt>
                <c:pt idx="297">
                  <c:v>-70</c:v>
                </c:pt>
                <c:pt idx="298">
                  <c:v>-19</c:v>
                </c:pt>
                <c:pt idx="299">
                  <c:v>0</c:v>
                </c:pt>
                <c:pt idx="300">
                  <c:v>0</c:v>
                </c:pt>
                <c:pt idx="301">
                  <c:v>0</c:v>
                </c:pt>
                <c:pt idx="302">
                  <c:v>0</c:v>
                </c:pt>
                <c:pt idx="303">
                  <c:v>0</c:v>
                </c:pt>
                <c:pt idx="304">
                  <c:v>0</c:v>
                </c:pt>
                <c:pt idx="305">
                  <c:v>-42</c:v>
                </c:pt>
                <c:pt idx="306">
                  <c:v>-42</c:v>
                </c:pt>
                <c:pt idx="307">
                  <c:v>-67</c:v>
                </c:pt>
                <c:pt idx="308">
                  <c:v>-69</c:v>
                </c:pt>
                <c:pt idx="309">
                  <c:v>-70</c:v>
                </c:pt>
                <c:pt idx="310">
                  <c:v>-71</c:v>
                </c:pt>
                <c:pt idx="311">
                  <c:v>-69</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7"/>
          <c:tx>
            <c:strRef>
              <c:f>'Hourly Charts'!$P$2</c:f>
              <c:strCache>
                <c:ptCount val="1"/>
                <c:pt idx="0">
                  <c:v>AVA</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316</c:v>
                </c:pt>
                <c:pt idx="1">
                  <c:v>315</c:v>
                </c:pt>
                <c:pt idx="2">
                  <c:v>321</c:v>
                </c:pt>
                <c:pt idx="3">
                  <c:v>334</c:v>
                </c:pt>
                <c:pt idx="4">
                  <c:v>341</c:v>
                </c:pt>
                <c:pt idx="5">
                  <c:v>327</c:v>
                </c:pt>
                <c:pt idx="6">
                  <c:v>302</c:v>
                </c:pt>
                <c:pt idx="7">
                  <c:v>318</c:v>
                </c:pt>
                <c:pt idx="8">
                  <c:v>333</c:v>
                </c:pt>
                <c:pt idx="9">
                  <c:v>324</c:v>
                </c:pt>
                <c:pt idx="10">
                  <c:v>296</c:v>
                </c:pt>
                <c:pt idx="11">
                  <c:v>254</c:v>
                </c:pt>
                <c:pt idx="12">
                  <c:v>240</c:v>
                </c:pt>
                <c:pt idx="13">
                  <c:v>214</c:v>
                </c:pt>
                <c:pt idx="14">
                  <c:v>199</c:v>
                </c:pt>
                <c:pt idx="15">
                  <c:v>213</c:v>
                </c:pt>
                <c:pt idx="16">
                  <c:v>222</c:v>
                </c:pt>
                <c:pt idx="17">
                  <c:v>198</c:v>
                </c:pt>
                <c:pt idx="18">
                  <c:v>176</c:v>
                </c:pt>
                <c:pt idx="19">
                  <c:v>151</c:v>
                </c:pt>
                <c:pt idx="20">
                  <c:v>158</c:v>
                </c:pt>
                <c:pt idx="21">
                  <c:v>140</c:v>
                </c:pt>
                <c:pt idx="22">
                  <c:v>164</c:v>
                </c:pt>
                <c:pt idx="23">
                  <c:v>180</c:v>
                </c:pt>
                <c:pt idx="24">
                  <c:v>219</c:v>
                </c:pt>
                <c:pt idx="25">
                  <c:v>253</c:v>
                </c:pt>
                <c:pt idx="26">
                  <c:v>265</c:v>
                </c:pt>
                <c:pt idx="27">
                  <c:v>280</c:v>
                </c:pt>
                <c:pt idx="28">
                  <c:v>252</c:v>
                </c:pt>
                <c:pt idx="29">
                  <c:v>242</c:v>
                </c:pt>
                <c:pt idx="30">
                  <c:v>232</c:v>
                </c:pt>
                <c:pt idx="31">
                  <c:v>249</c:v>
                </c:pt>
                <c:pt idx="32">
                  <c:v>281</c:v>
                </c:pt>
                <c:pt idx="33">
                  <c:v>304</c:v>
                </c:pt>
                <c:pt idx="34">
                  <c:v>302</c:v>
                </c:pt>
                <c:pt idx="35">
                  <c:v>274</c:v>
                </c:pt>
                <c:pt idx="36">
                  <c:v>250</c:v>
                </c:pt>
                <c:pt idx="37">
                  <c:v>206</c:v>
                </c:pt>
                <c:pt idx="38">
                  <c:v>176</c:v>
                </c:pt>
                <c:pt idx="39">
                  <c:v>156</c:v>
                </c:pt>
                <c:pt idx="40">
                  <c:v>153</c:v>
                </c:pt>
                <c:pt idx="41">
                  <c:v>136</c:v>
                </c:pt>
                <c:pt idx="42">
                  <c:v>97</c:v>
                </c:pt>
                <c:pt idx="43">
                  <c:v>82</c:v>
                </c:pt>
                <c:pt idx="44">
                  <c:v>94</c:v>
                </c:pt>
                <c:pt idx="45">
                  <c:v>108</c:v>
                </c:pt>
                <c:pt idx="46">
                  <c:v>152</c:v>
                </c:pt>
                <c:pt idx="47">
                  <c:v>170</c:v>
                </c:pt>
                <c:pt idx="48">
                  <c:v>184</c:v>
                </c:pt>
                <c:pt idx="49">
                  <c:v>227</c:v>
                </c:pt>
                <c:pt idx="50">
                  <c:v>250</c:v>
                </c:pt>
                <c:pt idx="51">
                  <c:v>232</c:v>
                </c:pt>
                <c:pt idx="52">
                  <c:v>182</c:v>
                </c:pt>
                <c:pt idx="53">
                  <c:v>167</c:v>
                </c:pt>
                <c:pt idx="54">
                  <c:v>135</c:v>
                </c:pt>
                <c:pt idx="55">
                  <c:v>139</c:v>
                </c:pt>
                <c:pt idx="56">
                  <c:v>168</c:v>
                </c:pt>
                <c:pt idx="57">
                  <c:v>159</c:v>
                </c:pt>
                <c:pt idx="58">
                  <c:v>131</c:v>
                </c:pt>
                <c:pt idx="59">
                  <c:v>130</c:v>
                </c:pt>
                <c:pt idx="60">
                  <c:v>110</c:v>
                </c:pt>
                <c:pt idx="61">
                  <c:v>105</c:v>
                </c:pt>
                <c:pt idx="62">
                  <c:v>97</c:v>
                </c:pt>
                <c:pt idx="63">
                  <c:v>112</c:v>
                </c:pt>
                <c:pt idx="64">
                  <c:v>110</c:v>
                </c:pt>
                <c:pt idx="65">
                  <c:v>92</c:v>
                </c:pt>
                <c:pt idx="66">
                  <c:v>26</c:v>
                </c:pt>
                <c:pt idx="67">
                  <c:v>-5</c:v>
                </c:pt>
                <c:pt idx="68">
                  <c:v>-4</c:v>
                </c:pt>
                <c:pt idx="69">
                  <c:v>64</c:v>
                </c:pt>
                <c:pt idx="70">
                  <c:v>124</c:v>
                </c:pt>
                <c:pt idx="71">
                  <c:v>152</c:v>
                </c:pt>
                <c:pt idx="72">
                  <c:v>154</c:v>
                </c:pt>
                <c:pt idx="73">
                  <c:v>171</c:v>
                </c:pt>
                <c:pt idx="74">
                  <c:v>186</c:v>
                </c:pt>
                <c:pt idx="75">
                  <c:v>183</c:v>
                </c:pt>
                <c:pt idx="76">
                  <c:v>165</c:v>
                </c:pt>
                <c:pt idx="77">
                  <c:v>143</c:v>
                </c:pt>
                <c:pt idx="78">
                  <c:v>113</c:v>
                </c:pt>
                <c:pt idx="79">
                  <c:v>155</c:v>
                </c:pt>
                <c:pt idx="80">
                  <c:v>183</c:v>
                </c:pt>
                <c:pt idx="81">
                  <c:v>186</c:v>
                </c:pt>
                <c:pt idx="82">
                  <c:v>168</c:v>
                </c:pt>
                <c:pt idx="83">
                  <c:v>131</c:v>
                </c:pt>
                <c:pt idx="84">
                  <c:v>129</c:v>
                </c:pt>
                <c:pt idx="85">
                  <c:v>121</c:v>
                </c:pt>
                <c:pt idx="86">
                  <c:v>143</c:v>
                </c:pt>
                <c:pt idx="87">
                  <c:v>179</c:v>
                </c:pt>
                <c:pt idx="88">
                  <c:v>212</c:v>
                </c:pt>
                <c:pt idx="89">
                  <c:v>182</c:v>
                </c:pt>
                <c:pt idx="90">
                  <c:v>153</c:v>
                </c:pt>
                <c:pt idx="91">
                  <c:v>160</c:v>
                </c:pt>
                <c:pt idx="92">
                  <c:v>167</c:v>
                </c:pt>
                <c:pt idx="93">
                  <c:v>175</c:v>
                </c:pt>
                <c:pt idx="94">
                  <c:v>216</c:v>
                </c:pt>
                <c:pt idx="95">
                  <c:v>222</c:v>
                </c:pt>
                <c:pt idx="96">
                  <c:v>226</c:v>
                </c:pt>
                <c:pt idx="97">
                  <c:v>221</c:v>
                </c:pt>
                <c:pt idx="98">
                  <c:v>214</c:v>
                </c:pt>
                <c:pt idx="99">
                  <c:v>160</c:v>
                </c:pt>
                <c:pt idx="100">
                  <c:v>204</c:v>
                </c:pt>
                <c:pt idx="101">
                  <c:v>253</c:v>
                </c:pt>
                <c:pt idx="102">
                  <c:v>233</c:v>
                </c:pt>
                <c:pt idx="103">
                  <c:v>256</c:v>
                </c:pt>
                <c:pt idx="104">
                  <c:v>231</c:v>
                </c:pt>
                <c:pt idx="105">
                  <c:v>216</c:v>
                </c:pt>
                <c:pt idx="106">
                  <c:v>217</c:v>
                </c:pt>
                <c:pt idx="107">
                  <c:v>210</c:v>
                </c:pt>
                <c:pt idx="108">
                  <c:v>211</c:v>
                </c:pt>
                <c:pt idx="109">
                  <c:v>182</c:v>
                </c:pt>
                <c:pt idx="110">
                  <c:v>165</c:v>
                </c:pt>
                <c:pt idx="111">
                  <c:v>143</c:v>
                </c:pt>
                <c:pt idx="112">
                  <c:v>171</c:v>
                </c:pt>
                <c:pt idx="113">
                  <c:v>173</c:v>
                </c:pt>
                <c:pt idx="114">
                  <c:v>151</c:v>
                </c:pt>
                <c:pt idx="115">
                  <c:v>168</c:v>
                </c:pt>
                <c:pt idx="116">
                  <c:v>149</c:v>
                </c:pt>
                <c:pt idx="117">
                  <c:v>196</c:v>
                </c:pt>
                <c:pt idx="118">
                  <c:v>205</c:v>
                </c:pt>
                <c:pt idx="119">
                  <c:v>218</c:v>
                </c:pt>
                <c:pt idx="120">
                  <c:v>238</c:v>
                </c:pt>
                <c:pt idx="121">
                  <c:v>222</c:v>
                </c:pt>
                <c:pt idx="122">
                  <c:v>226</c:v>
                </c:pt>
                <c:pt idx="123">
                  <c:v>231</c:v>
                </c:pt>
                <c:pt idx="124">
                  <c:v>221</c:v>
                </c:pt>
                <c:pt idx="125">
                  <c:v>189</c:v>
                </c:pt>
                <c:pt idx="126">
                  <c:v>148</c:v>
                </c:pt>
                <c:pt idx="127">
                  <c:v>129</c:v>
                </c:pt>
                <c:pt idx="128">
                  <c:v>123</c:v>
                </c:pt>
                <c:pt idx="129">
                  <c:v>116</c:v>
                </c:pt>
                <c:pt idx="130">
                  <c:v>112</c:v>
                </c:pt>
                <c:pt idx="131">
                  <c:v>127</c:v>
                </c:pt>
                <c:pt idx="132">
                  <c:v>134</c:v>
                </c:pt>
                <c:pt idx="133">
                  <c:v>132</c:v>
                </c:pt>
                <c:pt idx="134">
                  <c:v>124</c:v>
                </c:pt>
                <c:pt idx="135">
                  <c:v>135</c:v>
                </c:pt>
                <c:pt idx="136">
                  <c:v>113</c:v>
                </c:pt>
                <c:pt idx="137">
                  <c:v>93</c:v>
                </c:pt>
                <c:pt idx="138">
                  <c:v>65</c:v>
                </c:pt>
                <c:pt idx="139">
                  <c:v>46</c:v>
                </c:pt>
                <c:pt idx="140">
                  <c:v>36</c:v>
                </c:pt>
                <c:pt idx="141">
                  <c:v>45</c:v>
                </c:pt>
                <c:pt idx="142">
                  <c:v>48</c:v>
                </c:pt>
                <c:pt idx="143">
                  <c:v>76</c:v>
                </c:pt>
                <c:pt idx="144">
                  <c:v>80</c:v>
                </c:pt>
                <c:pt idx="145">
                  <c:v>92</c:v>
                </c:pt>
                <c:pt idx="146">
                  <c:v>99</c:v>
                </c:pt>
                <c:pt idx="147">
                  <c:v>108</c:v>
                </c:pt>
                <c:pt idx="148">
                  <c:v>139</c:v>
                </c:pt>
                <c:pt idx="149">
                  <c:v>140</c:v>
                </c:pt>
                <c:pt idx="150">
                  <c:v>125</c:v>
                </c:pt>
                <c:pt idx="151">
                  <c:v>149</c:v>
                </c:pt>
                <c:pt idx="152">
                  <c:v>150</c:v>
                </c:pt>
                <c:pt idx="153">
                  <c:v>147</c:v>
                </c:pt>
                <c:pt idx="154">
                  <c:v>158</c:v>
                </c:pt>
                <c:pt idx="155">
                  <c:v>175</c:v>
                </c:pt>
                <c:pt idx="156">
                  <c:v>238</c:v>
                </c:pt>
                <c:pt idx="157">
                  <c:v>213</c:v>
                </c:pt>
                <c:pt idx="158">
                  <c:v>180</c:v>
                </c:pt>
                <c:pt idx="159">
                  <c:v>159</c:v>
                </c:pt>
                <c:pt idx="160">
                  <c:v>192</c:v>
                </c:pt>
                <c:pt idx="161">
                  <c:v>195</c:v>
                </c:pt>
                <c:pt idx="162">
                  <c:v>118</c:v>
                </c:pt>
                <c:pt idx="163">
                  <c:v>56</c:v>
                </c:pt>
                <c:pt idx="164">
                  <c:v>42</c:v>
                </c:pt>
                <c:pt idx="165">
                  <c:v>48</c:v>
                </c:pt>
                <c:pt idx="166">
                  <c:v>43</c:v>
                </c:pt>
                <c:pt idx="167">
                  <c:v>83</c:v>
                </c:pt>
                <c:pt idx="168">
                  <c:v>60</c:v>
                </c:pt>
                <c:pt idx="169">
                  <c:v>74</c:v>
                </c:pt>
                <c:pt idx="170">
                  <c:v>76</c:v>
                </c:pt>
                <c:pt idx="171">
                  <c:v>46</c:v>
                </c:pt>
                <c:pt idx="172">
                  <c:v>30</c:v>
                </c:pt>
                <c:pt idx="173">
                  <c:v>15</c:v>
                </c:pt>
                <c:pt idx="174">
                  <c:v>-6</c:v>
                </c:pt>
                <c:pt idx="175">
                  <c:v>44</c:v>
                </c:pt>
                <c:pt idx="176">
                  <c:v>86</c:v>
                </c:pt>
                <c:pt idx="177">
                  <c:v>101</c:v>
                </c:pt>
                <c:pt idx="178">
                  <c:v>103</c:v>
                </c:pt>
                <c:pt idx="179">
                  <c:v>107</c:v>
                </c:pt>
                <c:pt idx="180">
                  <c:v>103</c:v>
                </c:pt>
                <c:pt idx="181">
                  <c:v>106</c:v>
                </c:pt>
                <c:pt idx="182">
                  <c:v>115</c:v>
                </c:pt>
                <c:pt idx="183">
                  <c:v>105</c:v>
                </c:pt>
                <c:pt idx="184">
                  <c:v>99</c:v>
                </c:pt>
                <c:pt idx="185">
                  <c:v>52</c:v>
                </c:pt>
                <c:pt idx="186">
                  <c:v>-12</c:v>
                </c:pt>
                <c:pt idx="187">
                  <c:v>-19</c:v>
                </c:pt>
                <c:pt idx="188">
                  <c:v>10</c:v>
                </c:pt>
                <c:pt idx="189">
                  <c:v>64</c:v>
                </c:pt>
                <c:pt idx="190">
                  <c:v>142</c:v>
                </c:pt>
                <c:pt idx="191">
                  <c:v>193</c:v>
                </c:pt>
                <c:pt idx="192">
                  <c:v>220</c:v>
                </c:pt>
                <c:pt idx="193">
                  <c:v>201</c:v>
                </c:pt>
                <c:pt idx="194">
                  <c:v>187</c:v>
                </c:pt>
                <c:pt idx="195">
                  <c:v>194</c:v>
                </c:pt>
                <c:pt idx="196">
                  <c:v>188</c:v>
                </c:pt>
                <c:pt idx="197">
                  <c:v>180</c:v>
                </c:pt>
                <c:pt idx="198">
                  <c:v>177</c:v>
                </c:pt>
                <c:pt idx="199">
                  <c:v>230</c:v>
                </c:pt>
                <c:pt idx="200">
                  <c:v>263</c:v>
                </c:pt>
                <c:pt idx="201">
                  <c:v>282</c:v>
                </c:pt>
                <c:pt idx="202">
                  <c:v>288</c:v>
                </c:pt>
                <c:pt idx="203">
                  <c:v>295</c:v>
                </c:pt>
                <c:pt idx="204">
                  <c:v>305</c:v>
                </c:pt>
                <c:pt idx="205">
                  <c:v>303</c:v>
                </c:pt>
                <c:pt idx="206">
                  <c:v>302</c:v>
                </c:pt>
                <c:pt idx="207">
                  <c:v>298</c:v>
                </c:pt>
                <c:pt idx="208">
                  <c:v>296</c:v>
                </c:pt>
                <c:pt idx="209">
                  <c:v>277</c:v>
                </c:pt>
                <c:pt idx="210">
                  <c:v>184</c:v>
                </c:pt>
                <c:pt idx="211">
                  <c:v>138</c:v>
                </c:pt>
                <c:pt idx="212">
                  <c:v>121</c:v>
                </c:pt>
                <c:pt idx="213">
                  <c:v>77</c:v>
                </c:pt>
                <c:pt idx="214">
                  <c:v>87</c:v>
                </c:pt>
                <c:pt idx="215">
                  <c:v>112</c:v>
                </c:pt>
                <c:pt idx="216">
                  <c:v>106</c:v>
                </c:pt>
                <c:pt idx="217">
                  <c:v>113</c:v>
                </c:pt>
                <c:pt idx="218">
                  <c:v>114</c:v>
                </c:pt>
                <c:pt idx="219">
                  <c:v>108</c:v>
                </c:pt>
                <c:pt idx="220">
                  <c:v>90</c:v>
                </c:pt>
                <c:pt idx="221">
                  <c:v>66</c:v>
                </c:pt>
                <c:pt idx="222">
                  <c:v>28</c:v>
                </c:pt>
                <c:pt idx="223">
                  <c:v>60</c:v>
                </c:pt>
                <c:pt idx="224">
                  <c:v>104</c:v>
                </c:pt>
                <c:pt idx="225">
                  <c:v>148</c:v>
                </c:pt>
                <c:pt idx="226">
                  <c:v>188</c:v>
                </c:pt>
                <c:pt idx="227">
                  <c:v>221</c:v>
                </c:pt>
                <c:pt idx="228">
                  <c:v>225</c:v>
                </c:pt>
                <c:pt idx="229">
                  <c:v>231</c:v>
                </c:pt>
                <c:pt idx="230">
                  <c:v>205</c:v>
                </c:pt>
                <c:pt idx="231">
                  <c:v>181</c:v>
                </c:pt>
                <c:pt idx="232">
                  <c:v>179</c:v>
                </c:pt>
                <c:pt idx="233">
                  <c:v>158</c:v>
                </c:pt>
                <c:pt idx="234">
                  <c:v>153</c:v>
                </c:pt>
                <c:pt idx="235">
                  <c:v>122</c:v>
                </c:pt>
                <c:pt idx="236">
                  <c:v>113</c:v>
                </c:pt>
                <c:pt idx="237">
                  <c:v>153</c:v>
                </c:pt>
                <c:pt idx="238">
                  <c:v>203</c:v>
                </c:pt>
                <c:pt idx="239">
                  <c:v>219</c:v>
                </c:pt>
                <c:pt idx="240">
                  <c:v>226</c:v>
                </c:pt>
                <c:pt idx="241">
                  <c:v>252</c:v>
                </c:pt>
                <c:pt idx="242">
                  <c:v>282</c:v>
                </c:pt>
                <c:pt idx="243">
                  <c:v>289</c:v>
                </c:pt>
                <c:pt idx="244">
                  <c:v>293</c:v>
                </c:pt>
                <c:pt idx="245">
                  <c:v>280</c:v>
                </c:pt>
                <c:pt idx="246">
                  <c:v>269</c:v>
                </c:pt>
                <c:pt idx="247">
                  <c:v>279</c:v>
                </c:pt>
                <c:pt idx="248">
                  <c:v>305</c:v>
                </c:pt>
                <c:pt idx="249">
                  <c:v>352</c:v>
                </c:pt>
                <c:pt idx="250">
                  <c:v>360</c:v>
                </c:pt>
                <c:pt idx="251">
                  <c:v>358</c:v>
                </c:pt>
                <c:pt idx="252">
                  <c:v>317</c:v>
                </c:pt>
                <c:pt idx="253">
                  <c:v>274</c:v>
                </c:pt>
                <c:pt idx="254">
                  <c:v>232</c:v>
                </c:pt>
                <c:pt idx="255">
                  <c:v>209</c:v>
                </c:pt>
                <c:pt idx="256">
                  <c:v>194</c:v>
                </c:pt>
                <c:pt idx="257">
                  <c:v>167</c:v>
                </c:pt>
                <c:pt idx="258">
                  <c:v>113</c:v>
                </c:pt>
                <c:pt idx="259">
                  <c:v>82</c:v>
                </c:pt>
                <c:pt idx="260">
                  <c:v>73</c:v>
                </c:pt>
                <c:pt idx="261">
                  <c:v>74</c:v>
                </c:pt>
                <c:pt idx="262">
                  <c:v>99</c:v>
                </c:pt>
                <c:pt idx="263">
                  <c:v>123</c:v>
                </c:pt>
                <c:pt idx="264">
                  <c:v>137</c:v>
                </c:pt>
                <c:pt idx="265">
                  <c:v>160</c:v>
                </c:pt>
                <c:pt idx="266">
                  <c:v>166</c:v>
                </c:pt>
                <c:pt idx="267">
                  <c:v>177</c:v>
                </c:pt>
                <c:pt idx="268">
                  <c:v>161</c:v>
                </c:pt>
                <c:pt idx="269">
                  <c:v>108</c:v>
                </c:pt>
                <c:pt idx="270">
                  <c:v>74</c:v>
                </c:pt>
                <c:pt idx="271">
                  <c:v>101</c:v>
                </c:pt>
                <c:pt idx="272">
                  <c:v>100</c:v>
                </c:pt>
                <c:pt idx="273">
                  <c:v>95</c:v>
                </c:pt>
                <c:pt idx="274">
                  <c:v>111</c:v>
                </c:pt>
                <c:pt idx="275">
                  <c:v>112</c:v>
                </c:pt>
                <c:pt idx="276">
                  <c:v>117</c:v>
                </c:pt>
                <c:pt idx="277">
                  <c:v>122</c:v>
                </c:pt>
                <c:pt idx="278">
                  <c:v>115</c:v>
                </c:pt>
                <c:pt idx="279">
                  <c:v>120</c:v>
                </c:pt>
                <c:pt idx="280">
                  <c:v>117</c:v>
                </c:pt>
                <c:pt idx="281">
                  <c:v>99</c:v>
                </c:pt>
                <c:pt idx="282">
                  <c:v>28</c:v>
                </c:pt>
                <c:pt idx="283">
                  <c:v>16</c:v>
                </c:pt>
                <c:pt idx="284">
                  <c:v>37</c:v>
                </c:pt>
                <c:pt idx="285">
                  <c:v>48</c:v>
                </c:pt>
                <c:pt idx="286">
                  <c:v>57</c:v>
                </c:pt>
                <c:pt idx="287">
                  <c:v>46</c:v>
                </c:pt>
                <c:pt idx="288">
                  <c:v>57</c:v>
                </c:pt>
                <c:pt idx="289">
                  <c:v>72</c:v>
                </c:pt>
                <c:pt idx="290">
                  <c:v>78</c:v>
                </c:pt>
                <c:pt idx="291">
                  <c:v>91</c:v>
                </c:pt>
                <c:pt idx="292">
                  <c:v>87</c:v>
                </c:pt>
                <c:pt idx="293">
                  <c:v>85</c:v>
                </c:pt>
                <c:pt idx="294">
                  <c:v>74</c:v>
                </c:pt>
                <c:pt idx="295">
                  <c:v>113</c:v>
                </c:pt>
                <c:pt idx="296">
                  <c:v>117</c:v>
                </c:pt>
                <c:pt idx="297">
                  <c:v>116</c:v>
                </c:pt>
                <c:pt idx="298">
                  <c:v>121</c:v>
                </c:pt>
                <c:pt idx="299">
                  <c:v>126</c:v>
                </c:pt>
                <c:pt idx="300">
                  <c:v>128</c:v>
                </c:pt>
                <c:pt idx="301">
                  <c:v>102</c:v>
                </c:pt>
                <c:pt idx="302">
                  <c:v>110</c:v>
                </c:pt>
                <c:pt idx="303">
                  <c:v>107</c:v>
                </c:pt>
                <c:pt idx="304">
                  <c:v>114</c:v>
                </c:pt>
                <c:pt idx="305">
                  <c:v>109</c:v>
                </c:pt>
                <c:pt idx="306">
                  <c:v>80</c:v>
                </c:pt>
                <c:pt idx="307">
                  <c:v>47</c:v>
                </c:pt>
                <c:pt idx="308">
                  <c:v>58</c:v>
                </c:pt>
                <c:pt idx="309">
                  <c:v>64</c:v>
                </c:pt>
                <c:pt idx="310">
                  <c:v>65</c:v>
                </c:pt>
                <c:pt idx="311">
                  <c:v>66</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60752"/>
        <c:axId val="950456944"/>
      </c:barChart>
      <c:lineChart>
        <c:grouping val="standard"/>
        <c:varyColors val="0"/>
        <c:ser>
          <c:idx val="18"/>
          <c:order val="8"/>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308</c:v>
                </c:pt>
                <c:pt idx="1">
                  <c:v>-1417</c:v>
                </c:pt>
                <c:pt idx="2">
                  <c:v>-1470</c:v>
                </c:pt>
                <c:pt idx="3">
                  <c:v>-1424</c:v>
                </c:pt>
                <c:pt idx="4">
                  <c:v>-1651</c:v>
                </c:pt>
                <c:pt idx="5">
                  <c:v>-1870</c:v>
                </c:pt>
                <c:pt idx="6">
                  <c:v>-2159</c:v>
                </c:pt>
                <c:pt idx="7">
                  <c:v>-2264</c:v>
                </c:pt>
                <c:pt idx="8">
                  <c:v>-2163</c:v>
                </c:pt>
                <c:pt idx="9">
                  <c:v>-2098</c:v>
                </c:pt>
                <c:pt idx="10">
                  <c:v>-2011</c:v>
                </c:pt>
                <c:pt idx="11">
                  <c:v>-1895</c:v>
                </c:pt>
                <c:pt idx="12">
                  <c:v>-1929</c:v>
                </c:pt>
                <c:pt idx="13">
                  <c:v>-1868</c:v>
                </c:pt>
                <c:pt idx="14">
                  <c:v>-1915</c:v>
                </c:pt>
                <c:pt idx="15">
                  <c:v>-1780</c:v>
                </c:pt>
                <c:pt idx="16">
                  <c:v>-1848</c:v>
                </c:pt>
                <c:pt idx="17">
                  <c:v>-1828</c:v>
                </c:pt>
                <c:pt idx="18">
                  <c:v>-1988</c:v>
                </c:pt>
                <c:pt idx="19">
                  <c:v>-2159</c:v>
                </c:pt>
                <c:pt idx="20">
                  <c:v>-2272</c:v>
                </c:pt>
                <c:pt idx="21">
                  <c:v>-2181</c:v>
                </c:pt>
                <c:pt idx="22">
                  <c:v>-1814</c:v>
                </c:pt>
                <c:pt idx="23">
                  <c:v>-1810</c:v>
                </c:pt>
                <c:pt idx="24">
                  <c:v>-1544</c:v>
                </c:pt>
                <c:pt idx="25">
                  <c:v>-1574</c:v>
                </c:pt>
                <c:pt idx="26">
                  <c:v>-1413</c:v>
                </c:pt>
                <c:pt idx="27">
                  <c:v>-1522</c:v>
                </c:pt>
                <c:pt idx="28">
                  <c:v>-1594</c:v>
                </c:pt>
                <c:pt idx="29">
                  <c:v>-1914</c:v>
                </c:pt>
                <c:pt idx="30">
                  <c:v>-2078</c:v>
                </c:pt>
                <c:pt idx="31">
                  <c:v>-2176</c:v>
                </c:pt>
                <c:pt idx="32">
                  <c:v>-1961</c:v>
                </c:pt>
                <c:pt idx="33">
                  <c:v>-2010</c:v>
                </c:pt>
                <c:pt idx="34">
                  <c:v>-1904</c:v>
                </c:pt>
                <c:pt idx="35">
                  <c:v>-1994</c:v>
                </c:pt>
                <c:pt idx="36">
                  <c:v>-1925</c:v>
                </c:pt>
                <c:pt idx="37">
                  <c:v>-1939</c:v>
                </c:pt>
                <c:pt idx="38">
                  <c:v>-1972</c:v>
                </c:pt>
                <c:pt idx="39">
                  <c:v>-1988</c:v>
                </c:pt>
                <c:pt idx="40">
                  <c:v>-2029</c:v>
                </c:pt>
                <c:pt idx="41">
                  <c:v>-1921</c:v>
                </c:pt>
                <c:pt idx="42">
                  <c:v>-2205</c:v>
                </c:pt>
                <c:pt idx="43">
                  <c:v>-2291</c:v>
                </c:pt>
                <c:pt idx="44">
                  <c:v>-2345</c:v>
                </c:pt>
                <c:pt idx="45">
                  <c:v>-2185</c:v>
                </c:pt>
                <c:pt idx="46">
                  <c:v>-1892</c:v>
                </c:pt>
                <c:pt idx="47">
                  <c:v>-1751</c:v>
                </c:pt>
                <c:pt idx="48">
                  <c:v>-1541</c:v>
                </c:pt>
                <c:pt idx="49">
                  <c:v>-1547</c:v>
                </c:pt>
                <c:pt idx="50">
                  <c:v>-1474</c:v>
                </c:pt>
                <c:pt idx="51">
                  <c:v>-1451</c:v>
                </c:pt>
                <c:pt idx="52">
                  <c:v>-1682</c:v>
                </c:pt>
                <c:pt idx="53">
                  <c:v>-1840</c:v>
                </c:pt>
                <c:pt idx="54">
                  <c:v>-2194</c:v>
                </c:pt>
                <c:pt idx="55">
                  <c:v>-2396</c:v>
                </c:pt>
                <c:pt idx="56">
                  <c:v>-2082</c:v>
                </c:pt>
                <c:pt idx="57">
                  <c:v>-2023</c:v>
                </c:pt>
                <c:pt idx="58">
                  <c:v>-1822</c:v>
                </c:pt>
                <c:pt idx="59">
                  <c:v>-1901</c:v>
                </c:pt>
                <c:pt idx="60">
                  <c:v>-1800</c:v>
                </c:pt>
                <c:pt idx="61">
                  <c:v>-1809</c:v>
                </c:pt>
                <c:pt idx="62">
                  <c:v>-1795</c:v>
                </c:pt>
                <c:pt idx="63">
                  <c:v>-1806</c:v>
                </c:pt>
                <c:pt idx="64">
                  <c:v>-1843</c:v>
                </c:pt>
                <c:pt idx="65">
                  <c:v>-1994</c:v>
                </c:pt>
                <c:pt idx="66">
                  <c:v>-2112</c:v>
                </c:pt>
                <c:pt idx="67">
                  <c:v>-2246</c:v>
                </c:pt>
                <c:pt idx="68">
                  <c:v>-2249</c:v>
                </c:pt>
                <c:pt idx="69">
                  <c:v>-2024</c:v>
                </c:pt>
                <c:pt idx="70">
                  <c:v>-1740</c:v>
                </c:pt>
                <c:pt idx="71">
                  <c:v>-1472</c:v>
                </c:pt>
                <c:pt idx="72">
                  <c:v>-1439</c:v>
                </c:pt>
                <c:pt idx="73">
                  <c:v>-1446</c:v>
                </c:pt>
                <c:pt idx="74">
                  <c:v>-1328</c:v>
                </c:pt>
                <c:pt idx="75">
                  <c:v>-1322</c:v>
                </c:pt>
                <c:pt idx="76">
                  <c:v>-1509</c:v>
                </c:pt>
                <c:pt idx="77">
                  <c:v>-1839</c:v>
                </c:pt>
                <c:pt idx="78">
                  <c:v>-2112</c:v>
                </c:pt>
                <c:pt idx="79">
                  <c:v>-2183</c:v>
                </c:pt>
                <c:pt idx="80">
                  <c:v>-2191</c:v>
                </c:pt>
                <c:pt idx="81">
                  <c:v>-2008</c:v>
                </c:pt>
                <c:pt idx="82">
                  <c:v>-2023</c:v>
                </c:pt>
                <c:pt idx="83">
                  <c:v>-2042</c:v>
                </c:pt>
                <c:pt idx="84">
                  <c:v>-1874</c:v>
                </c:pt>
                <c:pt idx="85">
                  <c:v>-1847</c:v>
                </c:pt>
                <c:pt idx="86">
                  <c:v>-1834</c:v>
                </c:pt>
                <c:pt idx="87">
                  <c:v>-1694</c:v>
                </c:pt>
                <c:pt idx="88">
                  <c:v>-1846</c:v>
                </c:pt>
                <c:pt idx="89">
                  <c:v>-1883</c:v>
                </c:pt>
                <c:pt idx="90">
                  <c:v>-1833</c:v>
                </c:pt>
                <c:pt idx="91">
                  <c:v>-1729</c:v>
                </c:pt>
                <c:pt idx="92">
                  <c:v>-1748</c:v>
                </c:pt>
                <c:pt idx="93">
                  <c:v>-1689</c:v>
                </c:pt>
                <c:pt idx="94">
                  <c:v>-1448</c:v>
                </c:pt>
                <c:pt idx="95">
                  <c:v>-1297</c:v>
                </c:pt>
                <c:pt idx="96">
                  <c:v>-1143</c:v>
                </c:pt>
                <c:pt idx="97">
                  <c:v>-1114</c:v>
                </c:pt>
                <c:pt idx="98">
                  <c:v>-1069</c:v>
                </c:pt>
                <c:pt idx="99">
                  <c:v>-1227</c:v>
                </c:pt>
                <c:pt idx="100">
                  <c:v>-1231</c:v>
                </c:pt>
                <c:pt idx="101">
                  <c:v>-1254</c:v>
                </c:pt>
                <c:pt idx="102">
                  <c:v>-1512</c:v>
                </c:pt>
                <c:pt idx="103">
                  <c:v>-1680</c:v>
                </c:pt>
                <c:pt idx="104">
                  <c:v>-1642</c:v>
                </c:pt>
                <c:pt idx="105">
                  <c:v>-1779</c:v>
                </c:pt>
                <c:pt idx="106">
                  <c:v>-1548</c:v>
                </c:pt>
                <c:pt idx="107">
                  <c:v>-1625</c:v>
                </c:pt>
                <c:pt idx="108">
                  <c:v>-1552</c:v>
                </c:pt>
                <c:pt idx="109">
                  <c:v>-1558</c:v>
                </c:pt>
                <c:pt idx="110">
                  <c:v>-1568</c:v>
                </c:pt>
                <c:pt idx="111">
                  <c:v>-1490</c:v>
                </c:pt>
                <c:pt idx="112">
                  <c:v>-1469</c:v>
                </c:pt>
                <c:pt idx="113">
                  <c:v>-1427</c:v>
                </c:pt>
                <c:pt idx="114">
                  <c:v>-1559</c:v>
                </c:pt>
                <c:pt idx="115">
                  <c:v>-1424</c:v>
                </c:pt>
                <c:pt idx="116">
                  <c:v>-1556</c:v>
                </c:pt>
                <c:pt idx="117">
                  <c:v>-1431</c:v>
                </c:pt>
                <c:pt idx="118">
                  <c:v>-1141</c:v>
                </c:pt>
                <c:pt idx="119">
                  <c:v>-1077</c:v>
                </c:pt>
                <c:pt idx="120">
                  <c:v>-949</c:v>
                </c:pt>
                <c:pt idx="121">
                  <c:v>-966</c:v>
                </c:pt>
                <c:pt idx="122">
                  <c:v>-987</c:v>
                </c:pt>
                <c:pt idx="123">
                  <c:v>-914</c:v>
                </c:pt>
                <c:pt idx="124">
                  <c:v>-1017</c:v>
                </c:pt>
                <c:pt idx="125">
                  <c:v>-1283</c:v>
                </c:pt>
                <c:pt idx="126">
                  <c:v>-1538</c:v>
                </c:pt>
                <c:pt idx="127">
                  <c:v>-1760</c:v>
                </c:pt>
                <c:pt idx="128">
                  <c:v>-1930</c:v>
                </c:pt>
                <c:pt idx="129">
                  <c:v>-1887</c:v>
                </c:pt>
                <c:pt idx="130">
                  <c:v>-1767</c:v>
                </c:pt>
                <c:pt idx="131">
                  <c:v>-1613</c:v>
                </c:pt>
                <c:pt idx="132">
                  <c:v>-1576</c:v>
                </c:pt>
                <c:pt idx="133">
                  <c:v>-1575</c:v>
                </c:pt>
                <c:pt idx="134">
                  <c:v>-1560</c:v>
                </c:pt>
                <c:pt idx="135">
                  <c:v>-1550</c:v>
                </c:pt>
                <c:pt idx="136">
                  <c:v>-1501</c:v>
                </c:pt>
                <c:pt idx="137">
                  <c:v>-1575</c:v>
                </c:pt>
                <c:pt idx="138">
                  <c:v>-1558</c:v>
                </c:pt>
                <c:pt idx="139">
                  <c:v>-1761</c:v>
                </c:pt>
                <c:pt idx="140">
                  <c:v>-1751</c:v>
                </c:pt>
                <c:pt idx="141">
                  <c:v>-1692</c:v>
                </c:pt>
                <c:pt idx="142">
                  <c:v>-1584</c:v>
                </c:pt>
                <c:pt idx="143">
                  <c:v>-1517</c:v>
                </c:pt>
                <c:pt idx="144">
                  <c:v>-1308</c:v>
                </c:pt>
                <c:pt idx="145">
                  <c:v>-1193</c:v>
                </c:pt>
                <c:pt idx="146">
                  <c:v>-1297</c:v>
                </c:pt>
                <c:pt idx="147">
                  <c:v>-1181</c:v>
                </c:pt>
                <c:pt idx="148">
                  <c:v>-1242</c:v>
                </c:pt>
                <c:pt idx="149">
                  <c:v>-1324</c:v>
                </c:pt>
                <c:pt idx="150">
                  <c:v>-1486</c:v>
                </c:pt>
                <c:pt idx="151">
                  <c:v>-1612</c:v>
                </c:pt>
                <c:pt idx="152">
                  <c:v>-1752</c:v>
                </c:pt>
                <c:pt idx="153">
                  <c:v>-1881</c:v>
                </c:pt>
                <c:pt idx="154">
                  <c:v>-1794</c:v>
                </c:pt>
                <c:pt idx="155">
                  <c:v>-1629</c:v>
                </c:pt>
                <c:pt idx="156">
                  <c:v>-1472</c:v>
                </c:pt>
                <c:pt idx="157">
                  <c:v>-1457</c:v>
                </c:pt>
                <c:pt idx="158">
                  <c:v>-1551</c:v>
                </c:pt>
                <c:pt idx="159">
                  <c:v>-1587</c:v>
                </c:pt>
                <c:pt idx="160">
                  <c:v>-1387</c:v>
                </c:pt>
                <c:pt idx="161">
                  <c:v>-1286</c:v>
                </c:pt>
                <c:pt idx="162">
                  <c:v>-1442</c:v>
                </c:pt>
                <c:pt idx="163">
                  <c:v>-1569</c:v>
                </c:pt>
                <c:pt idx="164">
                  <c:v>-1646</c:v>
                </c:pt>
                <c:pt idx="165">
                  <c:v>-1561</c:v>
                </c:pt>
                <c:pt idx="166">
                  <c:v>-1368</c:v>
                </c:pt>
                <c:pt idx="167">
                  <c:v>-1132</c:v>
                </c:pt>
                <c:pt idx="168">
                  <c:v>-1148</c:v>
                </c:pt>
                <c:pt idx="169">
                  <c:v>-1124</c:v>
                </c:pt>
                <c:pt idx="170">
                  <c:v>-1151</c:v>
                </c:pt>
                <c:pt idx="171">
                  <c:v>-1216</c:v>
                </c:pt>
                <c:pt idx="172">
                  <c:v>-1311</c:v>
                </c:pt>
                <c:pt idx="173">
                  <c:v>-1514</c:v>
                </c:pt>
                <c:pt idx="174">
                  <c:v>-1759</c:v>
                </c:pt>
                <c:pt idx="175">
                  <c:v>-1991</c:v>
                </c:pt>
                <c:pt idx="176">
                  <c:v>-1951</c:v>
                </c:pt>
                <c:pt idx="177">
                  <c:v>-1888</c:v>
                </c:pt>
                <c:pt idx="178">
                  <c:v>-1748</c:v>
                </c:pt>
                <c:pt idx="179">
                  <c:v>-1677</c:v>
                </c:pt>
                <c:pt idx="180">
                  <c:v>-1749</c:v>
                </c:pt>
                <c:pt idx="181">
                  <c:v>-1797</c:v>
                </c:pt>
                <c:pt idx="182">
                  <c:v>-1789</c:v>
                </c:pt>
                <c:pt idx="183">
                  <c:v>-1658</c:v>
                </c:pt>
                <c:pt idx="184">
                  <c:v>-1654</c:v>
                </c:pt>
                <c:pt idx="185">
                  <c:v>-1827</c:v>
                </c:pt>
                <c:pt idx="186">
                  <c:v>-1789</c:v>
                </c:pt>
                <c:pt idx="187">
                  <c:v>-1824</c:v>
                </c:pt>
                <c:pt idx="188">
                  <c:v>-1865</c:v>
                </c:pt>
                <c:pt idx="189">
                  <c:v>-1612</c:v>
                </c:pt>
                <c:pt idx="190">
                  <c:v>-1268</c:v>
                </c:pt>
                <c:pt idx="191">
                  <c:v>-1037</c:v>
                </c:pt>
                <c:pt idx="192">
                  <c:v>-815</c:v>
                </c:pt>
                <c:pt idx="193">
                  <c:v>-860</c:v>
                </c:pt>
                <c:pt idx="194">
                  <c:v>-917</c:v>
                </c:pt>
                <c:pt idx="195">
                  <c:v>-930</c:v>
                </c:pt>
                <c:pt idx="196">
                  <c:v>-1008</c:v>
                </c:pt>
                <c:pt idx="197">
                  <c:v>-1198</c:v>
                </c:pt>
                <c:pt idx="198">
                  <c:v>-1474</c:v>
                </c:pt>
                <c:pt idx="199">
                  <c:v>-1507</c:v>
                </c:pt>
                <c:pt idx="200">
                  <c:v>-1383</c:v>
                </c:pt>
                <c:pt idx="201">
                  <c:v>-1243</c:v>
                </c:pt>
                <c:pt idx="202">
                  <c:v>-1159</c:v>
                </c:pt>
                <c:pt idx="203">
                  <c:v>-1164</c:v>
                </c:pt>
                <c:pt idx="204">
                  <c:v>-1191</c:v>
                </c:pt>
                <c:pt idx="205">
                  <c:v>-1128</c:v>
                </c:pt>
                <c:pt idx="206">
                  <c:v>-1011</c:v>
                </c:pt>
                <c:pt idx="207">
                  <c:v>-1046</c:v>
                </c:pt>
                <c:pt idx="208">
                  <c:v>-1002</c:v>
                </c:pt>
                <c:pt idx="209">
                  <c:v>-1065</c:v>
                </c:pt>
                <c:pt idx="210">
                  <c:v>-1147</c:v>
                </c:pt>
                <c:pt idx="211">
                  <c:v>-1374</c:v>
                </c:pt>
                <c:pt idx="212">
                  <c:v>-1529</c:v>
                </c:pt>
                <c:pt idx="213">
                  <c:v>-1518</c:v>
                </c:pt>
                <c:pt idx="214">
                  <c:v>-1395</c:v>
                </c:pt>
                <c:pt idx="215">
                  <c:v>-1396</c:v>
                </c:pt>
                <c:pt idx="216">
                  <c:v>-1345</c:v>
                </c:pt>
                <c:pt idx="217">
                  <c:v>-1368</c:v>
                </c:pt>
                <c:pt idx="218">
                  <c:v>-1409</c:v>
                </c:pt>
                <c:pt idx="219">
                  <c:v>-1574</c:v>
                </c:pt>
                <c:pt idx="220">
                  <c:v>-1749</c:v>
                </c:pt>
                <c:pt idx="221">
                  <c:v>-1954</c:v>
                </c:pt>
                <c:pt idx="222">
                  <c:v>-2178</c:v>
                </c:pt>
                <c:pt idx="223">
                  <c:v>-2286</c:v>
                </c:pt>
                <c:pt idx="224">
                  <c:v>-2107</c:v>
                </c:pt>
                <c:pt idx="225">
                  <c:v>-1963</c:v>
                </c:pt>
                <c:pt idx="226">
                  <c:v>-1743</c:v>
                </c:pt>
                <c:pt idx="227">
                  <c:v>-1549</c:v>
                </c:pt>
                <c:pt idx="228">
                  <c:v>-1532</c:v>
                </c:pt>
                <c:pt idx="229">
                  <c:v>-1520</c:v>
                </c:pt>
                <c:pt idx="230">
                  <c:v>-1597</c:v>
                </c:pt>
                <c:pt idx="231">
                  <c:v>-1647</c:v>
                </c:pt>
                <c:pt idx="232">
                  <c:v>-1552</c:v>
                </c:pt>
                <c:pt idx="233">
                  <c:v>-1529</c:v>
                </c:pt>
                <c:pt idx="234">
                  <c:v>-1656</c:v>
                </c:pt>
                <c:pt idx="235">
                  <c:v>-1652</c:v>
                </c:pt>
                <c:pt idx="236">
                  <c:v>-1839</c:v>
                </c:pt>
                <c:pt idx="237">
                  <c:v>-1731</c:v>
                </c:pt>
                <c:pt idx="238">
                  <c:v>-1481</c:v>
                </c:pt>
                <c:pt idx="239">
                  <c:v>-1409</c:v>
                </c:pt>
                <c:pt idx="240">
                  <c:v>-1329</c:v>
                </c:pt>
                <c:pt idx="241">
                  <c:v>-1266</c:v>
                </c:pt>
                <c:pt idx="242">
                  <c:v>-1185</c:v>
                </c:pt>
                <c:pt idx="243">
                  <c:v>-1244</c:v>
                </c:pt>
                <c:pt idx="244">
                  <c:v>-1332</c:v>
                </c:pt>
                <c:pt idx="245">
                  <c:v>-1528</c:v>
                </c:pt>
                <c:pt idx="246">
                  <c:v>-1832</c:v>
                </c:pt>
                <c:pt idx="247">
                  <c:v>-1908</c:v>
                </c:pt>
                <c:pt idx="248">
                  <c:v>-1593</c:v>
                </c:pt>
                <c:pt idx="249">
                  <c:v>-1520</c:v>
                </c:pt>
                <c:pt idx="250">
                  <c:v>-1523</c:v>
                </c:pt>
                <c:pt idx="251">
                  <c:v>-1533</c:v>
                </c:pt>
                <c:pt idx="252">
                  <c:v>-1515</c:v>
                </c:pt>
                <c:pt idx="253">
                  <c:v>-1505</c:v>
                </c:pt>
                <c:pt idx="254">
                  <c:v>-1517</c:v>
                </c:pt>
                <c:pt idx="255">
                  <c:v>-1553</c:v>
                </c:pt>
                <c:pt idx="256">
                  <c:v>-1528</c:v>
                </c:pt>
                <c:pt idx="257">
                  <c:v>-1658</c:v>
                </c:pt>
                <c:pt idx="258">
                  <c:v>-1634</c:v>
                </c:pt>
                <c:pt idx="259">
                  <c:v>-1790</c:v>
                </c:pt>
                <c:pt idx="260">
                  <c:v>-1841</c:v>
                </c:pt>
                <c:pt idx="261">
                  <c:v>-1755</c:v>
                </c:pt>
                <c:pt idx="262">
                  <c:v>-1486</c:v>
                </c:pt>
                <c:pt idx="263">
                  <c:v>-1376</c:v>
                </c:pt>
                <c:pt idx="264">
                  <c:v>-1330</c:v>
                </c:pt>
                <c:pt idx="265">
                  <c:v>-1273</c:v>
                </c:pt>
                <c:pt idx="266">
                  <c:v>-1263</c:v>
                </c:pt>
                <c:pt idx="267">
                  <c:v>-1329</c:v>
                </c:pt>
                <c:pt idx="268">
                  <c:v>-1461</c:v>
                </c:pt>
                <c:pt idx="269">
                  <c:v>-1713</c:v>
                </c:pt>
                <c:pt idx="270">
                  <c:v>-2095</c:v>
                </c:pt>
                <c:pt idx="271">
                  <c:v>-2188</c:v>
                </c:pt>
                <c:pt idx="272">
                  <c:v>-2014</c:v>
                </c:pt>
                <c:pt idx="273">
                  <c:v>-1825</c:v>
                </c:pt>
                <c:pt idx="274">
                  <c:v>-1687</c:v>
                </c:pt>
                <c:pt idx="275">
                  <c:v>-1548</c:v>
                </c:pt>
                <c:pt idx="276">
                  <c:v>-1575</c:v>
                </c:pt>
                <c:pt idx="277">
                  <c:v>-1338</c:v>
                </c:pt>
                <c:pt idx="278">
                  <c:v>-1289</c:v>
                </c:pt>
                <c:pt idx="279">
                  <c:v>-1247</c:v>
                </c:pt>
                <c:pt idx="280">
                  <c:v>-1351</c:v>
                </c:pt>
                <c:pt idx="281">
                  <c:v>-1453</c:v>
                </c:pt>
                <c:pt idx="282">
                  <c:v>-1458</c:v>
                </c:pt>
                <c:pt idx="283">
                  <c:v>-1695</c:v>
                </c:pt>
                <c:pt idx="284">
                  <c:v>-1706</c:v>
                </c:pt>
                <c:pt idx="285">
                  <c:v>-1650</c:v>
                </c:pt>
                <c:pt idx="286">
                  <c:v>-1605</c:v>
                </c:pt>
                <c:pt idx="287">
                  <c:v>-1412</c:v>
                </c:pt>
                <c:pt idx="288">
                  <c:v>-1454</c:v>
                </c:pt>
                <c:pt idx="289">
                  <c:v>-1342</c:v>
                </c:pt>
                <c:pt idx="290">
                  <c:v>-1317</c:v>
                </c:pt>
                <c:pt idx="291">
                  <c:v>-1312</c:v>
                </c:pt>
                <c:pt idx="292">
                  <c:v>-1365</c:v>
                </c:pt>
                <c:pt idx="293">
                  <c:v>-1562</c:v>
                </c:pt>
                <c:pt idx="294">
                  <c:v>-1716</c:v>
                </c:pt>
                <c:pt idx="295">
                  <c:v>-1896</c:v>
                </c:pt>
                <c:pt idx="296">
                  <c:v>-1693</c:v>
                </c:pt>
                <c:pt idx="297">
                  <c:v>-1600</c:v>
                </c:pt>
                <c:pt idx="298">
                  <c:v>-1629</c:v>
                </c:pt>
                <c:pt idx="299">
                  <c:v>-1454</c:v>
                </c:pt>
                <c:pt idx="300">
                  <c:v>-1350</c:v>
                </c:pt>
                <c:pt idx="301">
                  <c:v>-1313</c:v>
                </c:pt>
                <c:pt idx="302">
                  <c:v>-1298</c:v>
                </c:pt>
                <c:pt idx="303">
                  <c:v>-1369</c:v>
                </c:pt>
                <c:pt idx="304">
                  <c:v>-1284</c:v>
                </c:pt>
                <c:pt idx="305">
                  <c:v>-1477</c:v>
                </c:pt>
                <c:pt idx="306">
                  <c:v>-1573</c:v>
                </c:pt>
                <c:pt idx="307">
                  <c:v>-1542</c:v>
                </c:pt>
                <c:pt idx="308">
                  <c:v>-1639</c:v>
                </c:pt>
                <c:pt idx="309">
                  <c:v>-1503</c:v>
                </c:pt>
                <c:pt idx="310">
                  <c:v>-1422</c:v>
                </c:pt>
                <c:pt idx="311">
                  <c:v>-1353</c:v>
                </c:pt>
                <c:pt idx="312">
                  <c:v>-1313</c:v>
                </c:pt>
                <c:pt idx="313">
                  <c:v>-1372</c:v>
                </c:pt>
                <c:pt idx="314">
                  <c:v>-1267</c:v>
                </c:pt>
                <c:pt idx="315">
                  <c:v>-1395</c:v>
                </c:pt>
                <c:pt idx="316">
                  <c:v>-1286</c:v>
                </c:pt>
                <c:pt idx="317">
                  <c:v>-1464</c:v>
                </c:pt>
                <c:pt idx="318">
                  <c:v>-1623</c:v>
                </c:pt>
                <c:pt idx="319">
                  <c:v>-1745</c:v>
                </c:pt>
                <c:pt idx="320">
                  <c:v>-1752</c:v>
                </c:pt>
                <c:pt idx="321">
                  <c:v>-1796</c:v>
                </c:pt>
                <c:pt idx="322">
                  <c:v>-1653</c:v>
                </c:pt>
                <c:pt idx="323">
                  <c:v>-1660</c:v>
                </c:pt>
                <c:pt idx="324">
                  <c:v>-1636</c:v>
                </c:pt>
                <c:pt idx="325">
                  <c:v>-1327</c:v>
                </c:pt>
                <c:pt idx="326">
                  <c:v>-1092</c:v>
                </c:pt>
                <c:pt idx="327">
                  <c:v>-1029</c:v>
                </c:pt>
                <c:pt idx="328">
                  <c:v>-1086</c:v>
                </c:pt>
                <c:pt idx="329">
                  <c:v>-1237</c:v>
                </c:pt>
                <c:pt idx="330">
                  <c:v>-1344</c:v>
                </c:pt>
                <c:pt idx="331">
                  <c:v>-1475</c:v>
                </c:pt>
                <c:pt idx="332">
                  <c:v>-1453</c:v>
                </c:pt>
                <c:pt idx="333">
                  <c:v>-1360</c:v>
                </c:pt>
                <c:pt idx="334">
                  <c:v>-1171</c:v>
                </c:pt>
                <c:pt idx="335">
                  <c:v>-1012</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60752"/>
        <c:axId val="950456944"/>
      </c:lineChart>
      <c:catAx>
        <c:axId val="9504607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auto val="0"/>
        <c:lblAlgn val="ctr"/>
        <c:lblOffset val="0"/>
        <c:tickLblSkip val="48"/>
        <c:tickMarkSkip val="24"/>
        <c:noMultiLvlLbl val="0"/>
      </c:catAx>
      <c:valAx>
        <c:axId val="950456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autoZero"/>
        <c:crossBetween val="between"/>
      </c:valAx>
      <c:spPr>
        <a:noFill/>
        <a:ln>
          <a:noFill/>
        </a:ln>
        <a:effectLst/>
      </c:spPr>
    </c:plotArea>
    <c:legend>
      <c:legendPos val="r"/>
      <c:legendEntry>
        <c:idx val="8"/>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19</c:f>
          <c:strCache>
            <c:ptCount val="1"/>
            <c:pt idx="0">
              <c:v>Hour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569</c:v>
                </c:pt>
                <c:pt idx="1">
                  <c:v>534</c:v>
                </c:pt>
                <c:pt idx="2">
                  <c:v>548</c:v>
                </c:pt>
                <c:pt idx="3">
                  <c:v>543</c:v>
                </c:pt>
                <c:pt idx="4">
                  <c:v>572</c:v>
                </c:pt>
                <c:pt idx="5">
                  <c:v>592</c:v>
                </c:pt>
                <c:pt idx="6">
                  <c:v>581</c:v>
                </c:pt>
                <c:pt idx="7">
                  <c:v>564</c:v>
                </c:pt>
                <c:pt idx="8">
                  <c:v>567</c:v>
                </c:pt>
                <c:pt idx="9">
                  <c:v>536</c:v>
                </c:pt>
                <c:pt idx="10">
                  <c:v>456</c:v>
                </c:pt>
                <c:pt idx="11">
                  <c:v>425</c:v>
                </c:pt>
                <c:pt idx="12">
                  <c:v>388</c:v>
                </c:pt>
                <c:pt idx="13">
                  <c:v>327</c:v>
                </c:pt>
                <c:pt idx="14">
                  <c:v>240</c:v>
                </c:pt>
                <c:pt idx="15">
                  <c:v>223</c:v>
                </c:pt>
                <c:pt idx="16">
                  <c:v>223</c:v>
                </c:pt>
                <c:pt idx="17">
                  <c:v>202</c:v>
                </c:pt>
                <c:pt idx="18">
                  <c:v>190</c:v>
                </c:pt>
                <c:pt idx="19">
                  <c:v>160</c:v>
                </c:pt>
                <c:pt idx="20">
                  <c:v>138</c:v>
                </c:pt>
                <c:pt idx="21">
                  <c:v>180</c:v>
                </c:pt>
                <c:pt idx="22">
                  <c:v>302</c:v>
                </c:pt>
                <c:pt idx="23">
                  <c:v>336</c:v>
                </c:pt>
                <c:pt idx="24">
                  <c:v>431</c:v>
                </c:pt>
                <c:pt idx="25">
                  <c:v>492</c:v>
                </c:pt>
                <c:pt idx="26">
                  <c:v>519</c:v>
                </c:pt>
                <c:pt idx="27">
                  <c:v>551</c:v>
                </c:pt>
                <c:pt idx="28">
                  <c:v>522</c:v>
                </c:pt>
                <c:pt idx="29">
                  <c:v>534</c:v>
                </c:pt>
                <c:pt idx="30">
                  <c:v>559</c:v>
                </c:pt>
                <c:pt idx="31">
                  <c:v>562</c:v>
                </c:pt>
                <c:pt idx="32">
                  <c:v>549</c:v>
                </c:pt>
                <c:pt idx="33">
                  <c:v>524</c:v>
                </c:pt>
                <c:pt idx="34">
                  <c:v>412</c:v>
                </c:pt>
                <c:pt idx="35">
                  <c:v>339</c:v>
                </c:pt>
                <c:pt idx="36">
                  <c:v>302</c:v>
                </c:pt>
                <c:pt idx="37">
                  <c:v>210</c:v>
                </c:pt>
                <c:pt idx="38">
                  <c:v>150</c:v>
                </c:pt>
                <c:pt idx="39">
                  <c:v>100</c:v>
                </c:pt>
                <c:pt idx="40">
                  <c:v>65</c:v>
                </c:pt>
                <c:pt idx="41">
                  <c:v>46</c:v>
                </c:pt>
                <c:pt idx="42">
                  <c:v>27</c:v>
                </c:pt>
                <c:pt idx="43">
                  <c:v>89</c:v>
                </c:pt>
                <c:pt idx="44">
                  <c:v>85</c:v>
                </c:pt>
                <c:pt idx="45">
                  <c:v>152</c:v>
                </c:pt>
                <c:pt idx="46">
                  <c:v>287</c:v>
                </c:pt>
                <c:pt idx="47">
                  <c:v>331</c:v>
                </c:pt>
                <c:pt idx="48">
                  <c:v>380</c:v>
                </c:pt>
                <c:pt idx="49">
                  <c:v>460</c:v>
                </c:pt>
                <c:pt idx="50">
                  <c:v>478</c:v>
                </c:pt>
                <c:pt idx="51">
                  <c:v>464</c:v>
                </c:pt>
                <c:pt idx="52">
                  <c:v>435</c:v>
                </c:pt>
                <c:pt idx="53">
                  <c:v>435</c:v>
                </c:pt>
                <c:pt idx="54">
                  <c:v>427</c:v>
                </c:pt>
                <c:pt idx="55">
                  <c:v>400</c:v>
                </c:pt>
                <c:pt idx="56">
                  <c:v>363</c:v>
                </c:pt>
                <c:pt idx="57">
                  <c:v>327</c:v>
                </c:pt>
                <c:pt idx="58">
                  <c:v>266</c:v>
                </c:pt>
                <c:pt idx="59">
                  <c:v>180</c:v>
                </c:pt>
                <c:pt idx="60">
                  <c:v>118</c:v>
                </c:pt>
                <c:pt idx="61">
                  <c:v>73</c:v>
                </c:pt>
                <c:pt idx="62">
                  <c:v>67</c:v>
                </c:pt>
                <c:pt idx="63">
                  <c:v>53</c:v>
                </c:pt>
                <c:pt idx="64">
                  <c:v>57</c:v>
                </c:pt>
                <c:pt idx="65">
                  <c:v>49</c:v>
                </c:pt>
                <c:pt idx="66">
                  <c:v>37</c:v>
                </c:pt>
                <c:pt idx="67">
                  <c:v>14</c:v>
                </c:pt>
                <c:pt idx="68">
                  <c:v>20</c:v>
                </c:pt>
                <c:pt idx="69">
                  <c:v>147</c:v>
                </c:pt>
                <c:pt idx="70">
                  <c:v>252</c:v>
                </c:pt>
                <c:pt idx="71">
                  <c:v>312</c:v>
                </c:pt>
                <c:pt idx="72">
                  <c:v>344</c:v>
                </c:pt>
                <c:pt idx="73">
                  <c:v>365</c:v>
                </c:pt>
                <c:pt idx="74">
                  <c:v>378</c:v>
                </c:pt>
                <c:pt idx="75">
                  <c:v>362</c:v>
                </c:pt>
                <c:pt idx="76">
                  <c:v>301</c:v>
                </c:pt>
                <c:pt idx="77">
                  <c:v>270</c:v>
                </c:pt>
                <c:pt idx="78">
                  <c:v>258</c:v>
                </c:pt>
                <c:pt idx="79">
                  <c:v>296</c:v>
                </c:pt>
                <c:pt idx="80">
                  <c:v>321</c:v>
                </c:pt>
                <c:pt idx="81">
                  <c:v>301</c:v>
                </c:pt>
                <c:pt idx="82">
                  <c:v>255</c:v>
                </c:pt>
                <c:pt idx="83">
                  <c:v>208</c:v>
                </c:pt>
                <c:pt idx="84">
                  <c:v>189</c:v>
                </c:pt>
                <c:pt idx="85">
                  <c:v>202</c:v>
                </c:pt>
                <c:pt idx="86">
                  <c:v>245</c:v>
                </c:pt>
                <c:pt idx="87">
                  <c:v>292</c:v>
                </c:pt>
                <c:pt idx="88">
                  <c:v>283</c:v>
                </c:pt>
                <c:pt idx="89">
                  <c:v>275</c:v>
                </c:pt>
                <c:pt idx="90">
                  <c:v>296</c:v>
                </c:pt>
                <c:pt idx="91">
                  <c:v>356</c:v>
                </c:pt>
                <c:pt idx="92">
                  <c:v>350</c:v>
                </c:pt>
                <c:pt idx="93">
                  <c:v>355</c:v>
                </c:pt>
                <c:pt idx="94">
                  <c:v>432</c:v>
                </c:pt>
                <c:pt idx="95">
                  <c:v>430</c:v>
                </c:pt>
                <c:pt idx="96">
                  <c:v>410</c:v>
                </c:pt>
                <c:pt idx="97">
                  <c:v>389</c:v>
                </c:pt>
                <c:pt idx="98">
                  <c:v>394</c:v>
                </c:pt>
                <c:pt idx="99">
                  <c:v>251</c:v>
                </c:pt>
                <c:pt idx="100">
                  <c:v>331</c:v>
                </c:pt>
                <c:pt idx="101">
                  <c:v>442</c:v>
                </c:pt>
                <c:pt idx="102">
                  <c:v>485</c:v>
                </c:pt>
                <c:pt idx="103">
                  <c:v>465</c:v>
                </c:pt>
                <c:pt idx="104">
                  <c:v>395</c:v>
                </c:pt>
                <c:pt idx="105">
                  <c:v>325</c:v>
                </c:pt>
                <c:pt idx="106">
                  <c:v>353</c:v>
                </c:pt>
                <c:pt idx="107">
                  <c:v>304</c:v>
                </c:pt>
                <c:pt idx="108">
                  <c:v>277</c:v>
                </c:pt>
                <c:pt idx="109">
                  <c:v>203</c:v>
                </c:pt>
                <c:pt idx="110">
                  <c:v>175</c:v>
                </c:pt>
                <c:pt idx="111">
                  <c:v>127</c:v>
                </c:pt>
                <c:pt idx="112">
                  <c:v>121</c:v>
                </c:pt>
                <c:pt idx="113">
                  <c:v>189</c:v>
                </c:pt>
                <c:pt idx="114">
                  <c:v>272</c:v>
                </c:pt>
                <c:pt idx="115">
                  <c:v>394</c:v>
                </c:pt>
                <c:pt idx="116">
                  <c:v>309</c:v>
                </c:pt>
                <c:pt idx="117">
                  <c:v>455</c:v>
                </c:pt>
                <c:pt idx="118">
                  <c:v>489</c:v>
                </c:pt>
                <c:pt idx="119">
                  <c:v>555</c:v>
                </c:pt>
                <c:pt idx="120">
                  <c:v>627</c:v>
                </c:pt>
                <c:pt idx="121">
                  <c:v>611</c:v>
                </c:pt>
                <c:pt idx="122">
                  <c:v>590</c:v>
                </c:pt>
                <c:pt idx="123">
                  <c:v>556</c:v>
                </c:pt>
                <c:pt idx="124">
                  <c:v>501</c:v>
                </c:pt>
                <c:pt idx="125">
                  <c:v>318</c:v>
                </c:pt>
                <c:pt idx="126">
                  <c:v>228</c:v>
                </c:pt>
                <c:pt idx="127">
                  <c:v>139</c:v>
                </c:pt>
                <c:pt idx="128">
                  <c:v>93</c:v>
                </c:pt>
                <c:pt idx="129">
                  <c:v>55</c:v>
                </c:pt>
                <c:pt idx="130">
                  <c:v>72</c:v>
                </c:pt>
                <c:pt idx="131">
                  <c:v>110</c:v>
                </c:pt>
                <c:pt idx="132">
                  <c:v>93</c:v>
                </c:pt>
                <c:pt idx="133">
                  <c:v>66</c:v>
                </c:pt>
                <c:pt idx="134">
                  <c:v>32</c:v>
                </c:pt>
                <c:pt idx="135">
                  <c:v>26</c:v>
                </c:pt>
                <c:pt idx="136">
                  <c:v>3</c:v>
                </c:pt>
                <c:pt idx="137">
                  <c:v>0</c:v>
                </c:pt>
                <c:pt idx="138">
                  <c:v>-1</c:v>
                </c:pt>
                <c:pt idx="139">
                  <c:v>3</c:v>
                </c:pt>
                <c:pt idx="140">
                  <c:v>10</c:v>
                </c:pt>
                <c:pt idx="141">
                  <c:v>2</c:v>
                </c:pt>
                <c:pt idx="142">
                  <c:v>14</c:v>
                </c:pt>
                <c:pt idx="143">
                  <c:v>26</c:v>
                </c:pt>
                <c:pt idx="144">
                  <c:v>22</c:v>
                </c:pt>
                <c:pt idx="145">
                  <c:v>56</c:v>
                </c:pt>
                <c:pt idx="146">
                  <c:v>90</c:v>
                </c:pt>
                <c:pt idx="147">
                  <c:v>112</c:v>
                </c:pt>
                <c:pt idx="148">
                  <c:v>179</c:v>
                </c:pt>
                <c:pt idx="149">
                  <c:v>182</c:v>
                </c:pt>
                <c:pt idx="150">
                  <c:v>151</c:v>
                </c:pt>
                <c:pt idx="151">
                  <c:v>105</c:v>
                </c:pt>
                <c:pt idx="152">
                  <c:v>60</c:v>
                </c:pt>
                <c:pt idx="153">
                  <c:v>49</c:v>
                </c:pt>
                <c:pt idx="154">
                  <c:v>54</c:v>
                </c:pt>
                <c:pt idx="155">
                  <c:v>102</c:v>
                </c:pt>
                <c:pt idx="156">
                  <c:v>206</c:v>
                </c:pt>
                <c:pt idx="157">
                  <c:v>158</c:v>
                </c:pt>
                <c:pt idx="158">
                  <c:v>65</c:v>
                </c:pt>
                <c:pt idx="159">
                  <c:v>37</c:v>
                </c:pt>
                <c:pt idx="160">
                  <c:v>166</c:v>
                </c:pt>
                <c:pt idx="161">
                  <c:v>299</c:v>
                </c:pt>
                <c:pt idx="162">
                  <c:v>167</c:v>
                </c:pt>
                <c:pt idx="163">
                  <c:v>82</c:v>
                </c:pt>
                <c:pt idx="164">
                  <c:v>28</c:v>
                </c:pt>
                <c:pt idx="165">
                  <c:v>16</c:v>
                </c:pt>
                <c:pt idx="166">
                  <c:v>59</c:v>
                </c:pt>
                <c:pt idx="167">
                  <c:v>156</c:v>
                </c:pt>
                <c:pt idx="168">
                  <c:v>114</c:v>
                </c:pt>
                <c:pt idx="169">
                  <c:v>93</c:v>
                </c:pt>
                <c:pt idx="170">
                  <c:v>46</c:v>
                </c:pt>
                <c:pt idx="171">
                  <c:v>7</c:v>
                </c:pt>
                <c:pt idx="172">
                  <c:v>1</c:v>
                </c:pt>
                <c:pt idx="173">
                  <c:v>-2</c:v>
                </c:pt>
                <c:pt idx="174">
                  <c:v>0</c:v>
                </c:pt>
                <c:pt idx="175">
                  <c:v>-2</c:v>
                </c:pt>
                <c:pt idx="176">
                  <c:v>-1</c:v>
                </c:pt>
                <c:pt idx="177">
                  <c:v>-1</c:v>
                </c:pt>
                <c:pt idx="178">
                  <c:v>0</c:v>
                </c:pt>
                <c:pt idx="179">
                  <c:v>4</c:v>
                </c:pt>
                <c:pt idx="180">
                  <c:v>18</c:v>
                </c:pt>
                <c:pt idx="181">
                  <c:v>36</c:v>
                </c:pt>
                <c:pt idx="182">
                  <c:v>49</c:v>
                </c:pt>
                <c:pt idx="183">
                  <c:v>39</c:v>
                </c:pt>
                <c:pt idx="184">
                  <c:v>32</c:v>
                </c:pt>
                <c:pt idx="185">
                  <c:v>20</c:v>
                </c:pt>
                <c:pt idx="186">
                  <c:v>35</c:v>
                </c:pt>
                <c:pt idx="187">
                  <c:v>91</c:v>
                </c:pt>
                <c:pt idx="188">
                  <c:v>148</c:v>
                </c:pt>
                <c:pt idx="189">
                  <c:v>275</c:v>
                </c:pt>
                <c:pt idx="190">
                  <c:v>449</c:v>
                </c:pt>
                <c:pt idx="191">
                  <c:v>537</c:v>
                </c:pt>
                <c:pt idx="192">
                  <c:v>585</c:v>
                </c:pt>
                <c:pt idx="193">
                  <c:v>493</c:v>
                </c:pt>
                <c:pt idx="194">
                  <c:v>418</c:v>
                </c:pt>
                <c:pt idx="195">
                  <c:v>441</c:v>
                </c:pt>
                <c:pt idx="196">
                  <c:v>444</c:v>
                </c:pt>
                <c:pt idx="197">
                  <c:v>450</c:v>
                </c:pt>
                <c:pt idx="198">
                  <c:v>505</c:v>
                </c:pt>
                <c:pt idx="199">
                  <c:v>583</c:v>
                </c:pt>
                <c:pt idx="200">
                  <c:v>602</c:v>
                </c:pt>
                <c:pt idx="201">
                  <c:v>599</c:v>
                </c:pt>
                <c:pt idx="202">
                  <c:v>615</c:v>
                </c:pt>
                <c:pt idx="203">
                  <c:v>643</c:v>
                </c:pt>
                <c:pt idx="204">
                  <c:v>612</c:v>
                </c:pt>
                <c:pt idx="205">
                  <c:v>603</c:v>
                </c:pt>
                <c:pt idx="206">
                  <c:v>615</c:v>
                </c:pt>
                <c:pt idx="207">
                  <c:v>624</c:v>
                </c:pt>
                <c:pt idx="208">
                  <c:v>615</c:v>
                </c:pt>
                <c:pt idx="209">
                  <c:v>590</c:v>
                </c:pt>
                <c:pt idx="210">
                  <c:v>516</c:v>
                </c:pt>
                <c:pt idx="211">
                  <c:v>456</c:v>
                </c:pt>
                <c:pt idx="212">
                  <c:v>409</c:v>
                </c:pt>
                <c:pt idx="213">
                  <c:v>341</c:v>
                </c:pt>
                <c:pt idx="214">
                  <c:v>292</c:v>
                </c:pt>
                <c:pt idx="215">
                  <c:v>252</c:v>
                </c:pt>
                <c:pt idx="216">
                  <c:v>190</c:v>
                </c:pt>
                <c:pt idx="217">
                  <c:v>155</c:v>
                </c:pt>
                <c:pt idx="218">
                  <c:v>119</c:v>
                </c:pt>
                <c:pt idx="219">
                  <c:v>88</c:v>
                </c:pt>
                <c:pt idx="220">
                  <c:v>70</c:v>
                </c:pt>
                <c:pt idx="221">
                  <c:v>57</c:v>
                </c:pt>
                <c:pt idx="222">
                  <c:v>47</c:v>
                </c:pt>
                <c:pt idx="223">
                  <c:v>67</c:v>
                </c:pt>
                <c:pt idx="224">
                  <c:v>125</c:v>
                </c:pt>
                <c:pt idx="225">
                  <c:v>154</c:v>
                </c:pt>
                <c:pt idx="226">
                  <c:v>267</c:v>
                </c:pt>
                <c:pt idx="227">
                  <c:v>322</c:v>
                </c:pt>
                <c:pt idx="228">
                  <c:v>276</c:v>
                </c:pt>
                <c:pt idx="229">
                  <c:v>220</c:v>
                </c:pt>
                <c:pt idx="230">
                  <c:v>166</c:v>
                </c:pt>
                <c:pt idx="231">
                  <c:v>146</c:v>
                </c:pt>
                <c:pt idx="232">
                  <c:v>136</c:v>
                </c:pt>
                <c:pt idx="233">
                  <c:v>189</c:v>
                </c:pt>
                <c:pt idx="234">
                  <c:v>269</c:v>
                </c:pt>
                <c:pt idx="235">
                  <c:v>297</c:v>
                </c:pt>
                <c:pt idx="236">
                  <c:v>347</c:v>
                </c:pt>
                <c:pt idx="237">
                  <c:v>378</c:v>
                </c:pt>
                <c:pt idx="238">
                  <c:v>408</c:v>
                </c:pt>
                <c:pt idx="239">
                  <c:v>410</c:v>
                </c:pt>
                <c:pt idx="240">
                  <c:v>376</c:v>
                </c:pt>
                <c:pt idx="241">
                  <c:v>419</c:v>
                </c:pt>
                <c:pt idx="242">
                  <c:v>519</c:v>
                </c:pt>
                <c:pt idx="243">
                  <c:v>513</c:v>
                </c:pt>
                <c:pt idx="244">
                  <c:v>537</c:v>
                </c:pt>
                <c:pt idx="245">
                  <c:v>560</c:v>
                </c:pt>
                <c:pt idx="246">
                  <c:v>582</c:v>
                </c:pt>
                <c:pt idx="247">
                  <c:v>535</c:v>
                </c:pt>
                <c:pt idx="248">
                  <c:v>546</c:v>
                </c:pt>
                <c:pt idx="249">
                  <c:v>557</c:v>
                </c:pt>
                <c:pt idx="250">
                  <c:v>509</c:v>
                </c:pt>
                <c:pt idx="251">
                  <c:v>409</c:v>
                </c:pt>
                <c:pt idx="252">
                  <c:v>297</c:v>
                </c:pt>
                <c:pt idx="253">
                  <c:v>241</c:v>
                </c:pt>
                <c:pt idx="254">
                  <c:v>177</c:v>
                </c:pt>
                <c:pt idx="255">
                  <c:v>129</c:v>
                </c:pt>
                <c:pt idx="256">
                  <c:v>109</c:v>
                </c:pt>
                <c:pt idx="257">
                  <c:v>94</c:v>
                </c:pt>
                <c:pt idx="258">
                  <c:v>65</c:v>
                </c:pt>
                <c:pt idx="259">
                  <c:v>33</c:v>
                </c:pt>
                <c:pt idx="260">
                  <c:v>65</c:v>
                </c:pt>
                <c:pt idx="261">
                  <c:v>74</c:v>
                </c:pt>
                <c:pt idx="262">
                  <c:v>186</c:v>
                </c:pt>
                <c:pt idx="263">
                  <c:v>272</c:v>
                </c:pt>
                <c:pt idx="264">
                  <c:v>219</c:v>
                </c:pt>
                <c:pt idx="265">
                  <c:v>254</c:v>
                </c:pt>
                <c:pt idx="266">
                  <c:v>283</c:v>
                </c:pt>
                <c:pt idx="267">
                  <c:v>277</c:v>
                </c:pt>
                <c:pt idx="268">
                  <c:v>259</c:v>
                </c:pt>
                <c:pt idx="269">
                  <c:v>194</c:v>
                </c:pt>
                <c:pt idx="270">
                  <c:v>134</c:v>
                </c:pt>
                <c:pt idx="271">
                  <c:v>90</c:v>
                </c:pt>
                <c:pt idx="272">
                  <c:v>50</c:v>
                </c:pt>
                <c:pt idx="273">
                  <c:v>43</c:v>
                </c:pt>
                <c:pt idx="274">
                  <c:v>52</c:v>
                </c:pt>
                <c:pt idx="275">
                  <c:v>35</c:v>
                </c:pt>
                <c:pt idx="276">
                  <c:v>39</c:v>
                </c:pt>
                <c:pt idx="277">
                  <c:v>58</c:v>
                </c:pt>
                <c:pt idx="278">
                  <c:v>43</c:v>
                </c:pt>
                <c:pt idx="279">
                  <c:v>34</c:v>
                </c:pt>
                <c:pt idx="280">
                  <c:v>23</c:v>
                </c:pt>
                <c:pt idx="281">
                  <c:v>12</c:v>
                </c:pt>
                <c:pt idx="282">
                  <c:v>2</c:v>
                </c:pt>
                <c:pt idx="283">
                  <c:v>1</c:v>
                </c:pt>
                <c:pt idx="284">
                  <c:v>3</c:v>
                </c:pt>
                <c:pt idx="285">
                  <c:v>13</c:v>
                </c:pt>
                <c:pt idx="286">
                  <c:v>19</c:v>
                </c:pt>
                <c:pt idx="287">
                  <c:v>38</c:v>
                </c:pt>
                <c:pt idx="288">
                  <c:v>67</c:v>
                </c:pt>
                <c:pt idx="289">
                  <c:v>95</c:v>
                </c:pt>
                <c:pt idx="290">
                  <c:v>107</c:v>
                </c:pt>
                <c:pt idx="291">
                  <c:v>138</c:v>
                </c:pt>
                <c:pt idx="292">
                  <c:v>147</c:v>
                </c:pt>
                <c:pt idx="293">
                  <c:v>142</c:v>
                </c:pt>
                <c:pt idx="294">
                  <c:v>121</c:v>
                </c:pt>
                <c:pt idx="295">
                  <c:v>92</c:v>
                </c:pt>
                <c:pt idx="296">
                  <c:v>44</c:v>
                </c:pt>
                <c:pt idx="297">
                  <c:v>17</c:v>
                </c:pt>
                <c:pt idx="298">
                  <c:v>3</c:v>
                </c:pt>
                <c:pt idx="299">
                  <c:v>5</c:v>
                </c:pt>
                <c:pt idx="300">
                  <c:v>21</c:v>
                </c:pt>
                <c:pt idx="301">
                  <c:v>15</c:v>
                </c:pt>
                <c:pt idx="302">
                  <c:v>14</c:v>
                </c:pt>
                <c:pt idx="303">
                  <c:v>20</c:v>
                </c:pt>
                <c:pt idx="304">
                  <c:v>30</c:v>
                </c:pt>
                <c:pt idx="305">
                  <c:v>35</c:v>
                </c:pt>
                <c:pt idx="306">
                  <c:v>34</c:v>
                </c:pt>
                <c:pt idx="307">
                  <c:v>24</c:v>
                </c:pt>
                <c:pt idx="308">
                  <c:v>61</c:v>
                </c:pt>
                <c:pt idx="309">
                  <c:v>45</c:v>
                </c:pt>
                <c:pt idx="310">
                  <c:v>12</c:v>
                </c:pt>
                <c:pt idx="311">
                  <c:v>2</c:v>
                </c:pt>
                <c:pt idx="312">
                  <c:v>0</c:v>
                </c:pt>
                <c:pt idx="313">
                  <c:v>12</c:v>
                </c:pt>
                <c:pt idx="314">
                  <c:v>9</c:v>
                </c:pt>
                <c:pt idx="315">
                  <c:v>2</c:v>
                </c:pt>
                <c:pt idx="316">
                  <c:v>1</c:v>
                </c:pt>
                <c:pt idx="317">
                  <c:v>12</c:v>
                </c:pt>
                <c:pt idx="318">
                  <c:v>13</c:v>
                </c:pt>
                <c:pt idx="319">
                  <c:v>27</c:v>
                </c:pt>
                <c:pt idx="320">
                  <c:v>37</c:v>
                </c:pt>
                <c:pt idx="321">
                  <c:v>31</c:v>
                </c:pt>
                <c:pt idx="322">
                  <c:v>27</c:v>
                </c:pt>
                <c:pt idx="323">
                  <c:v>33</c:v>
                </c:pt>
                <c:pt idx="324">
                  <c:v>136</c:v>
                </c:pt>
                <c:pt idx="325">
                  <c:v>280</c:v>
                </c:pt>
                <c:pt idx="326">
                  <c:v>511</c:v>
                </c:pt>
                <c:pt idx="327">
                  <c:v>536</c:v>
                </c:pt>
                <c:pt idx="328">
                  <c:v>441</c:v>
                </c:pt>
                <c:pt idx="329">
                  <c:v>389</c:v>
                </c:pt>
                <c:pt idx="330">
                  <c:v>330</c:v>
                </c:pt>
                <c:pt idx="331">
                  <c:v>368</c:v>
                </c:pt>
                <c:pt idx="332">
                  <c:v>369</c:v>
                </c:pt>
                <c:pt idx="333">
                  <c:v>469</c:v>
                </c:pt>
                <c:pt idx="334">
                  <c:v>509</c:v>
                </c:pt>
                <c:pt idx="335">
                  <c:v>466</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60</c:v>
                </c:pt>
                <c:pt idx="8">
                  <c:v>173</c:v>
                </c:pt>
                <c:pt idx="9">
                  <c:v>214</c:v>
                </c:pt>
                <c:pt idx="10">
                  <c:v>205</c:v>
                </c:pt>
                <c:pt idx="11">
                  <c:v>210</c:v>
                </c:pt>
                <c:pt idx="12">
                  <c:v>235</c:v>
                </c:pt>
                <c:pt idx="13">
                  <c:v>249</c:v>
                </c:pt>
                <c:pt idx="14">
                  <c:v>220</c:v>
                </c:pt>
                <c:pt idx="15">
                  <c:v>266</c:v>
                </c:pt>
                <c:pt idx="16">
                  <c:v>227</c:v>
                </c:pt>
                <c:pt idx="17">
                  <c:v>202</c:v>
                </c:pt>
                <c:pt idx="18">
                  <c:v>79</c:v>
                </c:pt>
                <c:pt idx="19">
                  <c:v>2</c:v>
                </c:pt>
                <c:pt idx="20">
                  <c:v>0</c:v>
                </c:pt>
                <c:pt idx="21">
                  <c:v>0</c:v>
                </c:pt>
                <c:pt idx="22">
                  <c:v>0</c:v>
                </c:pt>
                <c:pt idx="23">
                  <c:v>0</c:v>
                </c:pt>
                <c:pt idx="24">
                  <c:v>0</c:v>
                </c:pt>
                <c:pt idx="25">
                  <c:v>0</c:v>
                </c:pt>
                <c:pt idx="26">
                  <c:v>0</c:v>
                </c:pt>
                <c:pt idx="27">
                  <c:v>0</c:v>
                </c:pt>
                <c:pt idx="28">
                  <c:v>0</c:v>
                </c:pt>
                <c:pt idx="29">
                  <c:v>0</c:v>
                </c:pt>
                <c:pt idx="30">
                  <c:v>1</c:v>
                </c:pt>
                <c:pt idx="31">
                  <c:v>101</c:v>
                </c:pt>
                <c:pt idx="32">
                  <c:v>262</c:v>
                </c:pt>
                <c:pt idx="33">
                  <c:v>248</c:v>
                </c:pt>
                <c:pt idx="34">
                  <c:v>218</c:v>
                </c:pt>
                <c:pt idx="35">
                  <c:v>221</c:v>
                </c:pt>
                <c:pt idx="36">
                  <c:v>250</c:v>
                </c:pt>
                <c:pt idx="37">
                  <c:v>213</c:v>
                </c:pt>
                <c:pt idx="38">
                  <c:v>205</c:v>
                </c:pt>
                <c:pt idx="39">
                  <c:v>200</c:v>
                </c:pt>
                <c:pt idx="40">
                  <c:v>163</c:v>
                </c:pt>
                <c:pt idx="41">
                  <c:v>167</c:v>
                </c:pt>
                <c:pt idx="42">
                  <c:v>78</c:v>
                </c:pt>
                <c:pt idx="43">
                  <c:v>4</c:v>
                </c:pt>
                <c:pt idx="44">
                  <c:v>0</c:v>
                </c:pt>
                <c:pt idx="45">
                  <c:v>0</c:v>
                </c:pt>
                <c:pt idx="46">
                  <c:v>0</c:v>
                </c:pt>
                <c:pt idx="47">
                  <c:v>0</c:v>
                </c:pt>
                <c:pt idx="48">
                  <c:v>0</c:v>
                </c:pt>
                <c:pt idx="49">
                  <c:v>0</c:v>
                </c:pt>
                <c:pt idx="50">
                  <c:v>0</c:v>
                </c:pt>
                <c:pt idx="51">
                  <c:v>0</c:v>
                </c:pt>
                <c:pt idx="52">
                  <c:v>0</c:v>
                </c:pt>
                <c:pt idx="53">
                  <c:v>0</c:v>
                </c:pt>
                <c:pt idx="54">
                  <c:v>0</c:v>
                </c:pt>
                <c:pt idx="55">
                  <c:v>71</c:v>
                </c:pt>
                <c:pt idx="56">
                  <c:v>250</c:v>
                </c:pt>
                <c:pt idx="57">
                  <c:v>326</c:v>
                </c:pt>
                <c:pt idx="58">
                  <c:v>335</c:v>
                </c:pt>
                <c:pt idx="59">
                  <c:v>322</c:v>
                </c:pt>
                <c:pt idx="60">
                  <c:v>337</c:v>
                </c:pt>
                <c:pt idx="61">
                  <c:v>329</c:v>
                </c:pt>
                <c:pt idx="62">
                  <c:v>339</c:v>
                </c:pt>
                <c:pt idx="63">
                  <c:v>327</c:v>
                </c:pt>
                <c:pt idx="64">
                  <c:v>273</c:v>
                </c:pt>
                <c:pt idx="65">
                  <c:v>181</c:v>
                </c:pt>
                <c:pt idx="66">
                  <c:v>52</c:v>
                </c:pt>
                <c:pt idx="67">
                  <c:v>3</c:v>
                </c:pt>
                <c:pt idx="68">
                  <c:v>0</c:v>
                </c:pt>
                <c:pt idx="69">
                  <c:v>0</c:v>
                </c:pt>
                <c:pt idx="70">
                  <c:v>0</c:v>
                </c:pt>
                <c:pt idx="71">
                  <c:v>0</c:v>
                </c:pt>
                <c:pt idx="72">
                  <c:v>0</c:v>
                </c:pt>
                <c:pt idx="73">
                  <c:v>0</c:v>
                </c:pt>
                <c:pt idx="74">
                  <c:v>0</c:v>
                </c:pt>
                <c:pt idx="75">
                  <c:v>0</c:v>
                </c:pt>
                <c:pt idx="76">
                  <c:v>0</c:v>
                </c:pt>
                <c:pt idx="77">
                  <c:v>0</c:v>
                </c:pt>
                <c:pt idx="78">
                  <c:v>0</c:v>
                </c:pt>
                <c:pt idx="79">
                  <c:v>17</c:v>
                </c:pt>
                <c:pt idx="80">
                  <c:v>51</c:v>
                </c:pt>
                <c:pt idx="81">
                  <c:v>94</c:v>
                </c:pt>
                <c:pt idx="82">
                  <c:v>155</c:v>
                </c:pt>
                <c:pt idx="83">
                  <c:v>176</c:v>
                </c:pt>
                <c:pt idx="84">
                  <c:v>253</c:v>
                </c:pt>
                <c:pt idx="85">
                  <c:v>240</c:v>
                </c:pt>
                <c:pt idx="86">
                  <c:v>153</c:v>
                </c:pt>
                <c:pt idx="87">
                  <c:v>101</c:v>
                </c:pt>
                <c:pt idx="88">
                  <c:v>53</c:v>
                </c:pt>
                <c:pt idx="89">
                  <c:v>24</c:v>
                </c:pt>
                <c:pt idx="90">
                  <c:v>9</c:v>
                </c:pt>
                <c:pt idx="91">
                  <c:v>0</c:v>
                </c:pt>
                <c:pt idx="92">
                  <c:v>0</c:v>
                </c:pt>
                <c:pt idx="93">
                  <c:v>0</c:v>
                </c:pt>
                <c:pt idx="94">
                  <c:v>0</c:v>
                </c:pt>
                <c:pt idx="95">
                  <c:v>0</c:v>
                </c:pt>
                <c:pt idx="96">
                  <c:v>0</c:v>
                </c:pt>
                <c:pt idx="97">
                  <c:v>0</c:v>
                </c:pt>
                <c:pt idx="98">
                  <c:v>0</c:v>
                </c:pt>
                <c:pt idx="99">
                  <c:v>0</c:v>
                </c:pt>
                <c:pt idx="100">
                  <c:v>0</c:v>
                </c:pt>
                <c:pt idx="101">
                  <c:v>0</c:v>
                </c:pt>
                <c:pt idx="102">
                  <c:v>0</c:v>
                </c:pt>
                <c:pt idx="103">
                  <c:v>17</c:v>
                </c:pt>
                <c:pt idx="104">
                  <c:v>81</c:v>
                </c:pt>
                <c:pt idx="105">
                  <c:v>160</c:v>
                </c:pt>
                <c:pt idx="106">
                  <c:v>181</c:v>
                </c:pt>
                <c:pt idx="107">
                  <c:v>227</c:v>
                </c:pt>
                <c:pt idx="108">
                  <c:v>253</c:v>
                </c:pt>
                <c:pt idx="109">
                  <c:v>239</c:v>
                </c:pt>
                <c:pt idx="110">
                  <c:v>209</c:v>
                </c:pt>
                <c:pt idx="111">
                  <c:v>288</c:v>
                </c:pt>
                <c:pt idx="112">
                  <c:v>269</c:v>
                </c:pt>
                <c:pt idx="113">
                  <c:v>186</c:v>
                </c:pt>
                <c:pt idx="114">
                  <c:v>37</c:v>
                </c:pt>
                <c:pt idx="115">
                  <c:v>3</c:v>
                </c:pt>
                <c:pt idx="116">
                  <c:v>0</c:v>
                </c:pt>
                <c:pt idx="117">
                  <c:v>0</c:v>
                </c:pt>
                <c:pt idx="118">
                  <c:v>0</c:v>
                </c:pt>
                <c:pt idx="119">
                  <c:v>0</c:v>
                </c:pt>
                <c:pt idx="120">
                  <c:v>0</c:v>
                </c:pt>
                <c:pt idx="121">
                  <c:v>0</c:v>
                </c:pt>
                <c:pt idx="122">
                  <c:v>0</c:v>
                </c:pt>
                <c:pt idx="123">
                  <c:v>0</c:v>
                </c:pt>
                <c:pt idx="124">
                  <c:v>0</c:v>
                </c:pt>
                <c:pt idx="125">
                  <c:v>0</c:v>
                </c:pt>
                <c:pt idx="126">
                  <c:v>2</c:v>
                </c:pt>
                <c:pt idx="127">
                  <c:v>59</c:v>
                </c:pt>
                <c:pt idx="128">
                  <c:v>100</c:v>
                </c:pt>
                <c:pt idx="129">
                  <c:v>146</c:v>
                </c:pt>
                <c:pt idx="130">
                  <c:v>180</c:v>
                </c:pt>
                <c:pt idx="131">
                  <c:v>190</c:v>
                </c:pt>
                <c:pt idx="132">
                  <c:v>179</c:v>
                </c:pt>
                <c:pt idx="133">
                  <c:v>202</c:v>
                </c:pt>
                <c:pt idx="134">
                  <c:v>179</c:v>
                </c:pt>
                <c:pt idx="135">
                  <c:v>183</c:v>
                </c:pt>
                <c:pt idx="136">
                  <c:v>161</c:v>
                </c:pt>
                <c:pt idx="137">
                  <c:v>100</c:v>
                </c:pt>
                <c:pt idx="138">
                  <c:v>55</c:v>
                </c:pt>
                <c:pt idx="139">
                  <c:v>3</c:v>
                </c:pt>
                <c:pt idx="140">
                  <c:v>0</c:v>
                </c:pt>
                <c:pt idx="141">
                  <c:v>0</c:v>
                </c:pt>
                <c:pt idx="142">
                  <c:v>0</c:v>
                </c:pt>
                <c:pt idx="143">
                  <c:v>0</c:v>
                </c:pt>
                <c:pt idx="144">
                  <c:v>0</c:v>
                </c:pt>
                <c:pt idx="145">
                  <c:v>0</c:v>
                </c:pt>
                <c:pt idx="146">
                  <c:v>0</c:v>
                </c:pt>
                <c:pt idx="147">
                  <c:v>0</c:v>
                </c:pt>
                <c:pt idx="148">
                  <c:v>0</c:v>
                </c:pt>
                <c:pt idx="149">
                  <c:v>0</c:v>
                </c:pt>
                <c:pt idx="150">
                  <c:v>2</c:v>
                </c:pt>
                <c:pt idx="151">
                  <c:v>40</c:v>
                </c:pt>
                <c:pt idx="152">
                  <c:v>80</c:v>
                </c:pt>
                <c:pt idx="153">
                  <c:v>126</c:v>
                </c:pt>
                <c:pt idx="154">
                  <c:v>188</c:v>
                </c:pt>
                <c:pt idx="155">
                  <c:v>247</c:v>
                </c:pt>
                <c:pt idx="156">
                  <c:v>238</c:v>
                </c:pt>
                <c:pt idx="157">
                  <c:v>201</c:v>
                </c:pt>
                <c:pt idx="158">
                  <c:v>169</c:v>
                </c:pt>
                <c:pt idx="159">
                  <c:v>120</c:v>
                </c:pt>
                <c:pt idx="160">
                  <c:v>106</c:v>
                </c:pt>
                <c:pt idx="161">
                  <c:v>70</c:v>
                </c:pt>
                <c:pt idx="162">
                  <c:v>22</c:v>
                </c:pt>
                <c:pt idx="163">
                  <c:v>1</c:v>
                </c:pt>
                <c:pt idx="164">
                  <c:v>0</c:v>
                </c:pt>
                <c:pt idx="165">
                  <c:v>0</c:v>
                </c:pt>
                <c:pt idx="166">
                  <c:v>0</c:v>
                </c:pt>
                <c:pt idx="167">
                  <c:v>0</c:v>
                </c:pt>
                <c:pt idx="168">
                  <c:v>0</c:v>
                </c:pt>
                <c:pt idx="169">
                  <c:v>0</c:v>
                </c:pt>
                <c:pt idx="170">
                  <c:v>0</c:v>
                </c:pt>
                <c:pt idx="171">
                  <c:v>0</c:v>
                </c:pt>
                <c:pt idx="172">
                  <c:v>0</c:v>
                </c:pt>
                <c:pt idx="173">
                  <c:v>0</c:v>
                </c:pt>
                <c:pt idx="174">
                  <c:v>3</c:v>
                </c:pt>
                <c:pt idx="175">
                  <c:v>68</c:v>
                </c:pt>
                <c:pt idx="176">
                  <c:v>163</c:v>
                </c:pt>
                <c:pt idx="177">
                  <c:v>211</c:v>
                </c:pt>
                <c:pt idx="178">
                  <c:v>292</c:v>
                </c:pt>
                <c:pt idx="179">
                  <c:v>305</c:v>
                </c:pt>
                <c:pt idx="180">
                  <c:v>297</c:v>
                </c:pt>
                <c:pt idx="181">
                  <c:v>238</c:v>
                </c:pt>
                <c:pt idx="182">
                  <c:v>193</c:v>
                </c:pt>
                <c:pt idx="183">
                  <c:v>175</c:v>
                </c:pt>
                <c:pt idx="184">
                  <c:v>192</c:v>
                </c:pt>
                <c:pt idx="185">
                  <c:v>119</c:v>
                </c:pt>
                <c:pt idx="186">
                  <c:v>59</c:v>
                </c:pt>
                <c:pt idx="187">
                  <c:v>2</c:v>
                </c:pt>
                <c:pt idx="188">
                  <c:v>0</c:v>
                </c:pt>
                <c:pt idx="189">
                  <c:v>0</c:v>
                </c:pt>
                <c:pt idx="190">
                  <c:v>0</c:v>
                </c:pt>
                <c:pt idx="191">
                  <c:v>0</c:v>
                </c:pt>
                <c:pt idx="192">
                  <c:v>0</c:v>
                </c:pt>
                <c:pt idx="193">
                  <c:v>0</c:v>
                </c:pt>
                <c:pt idx="194">
                  <c:v>0</c:v>
                </c:pt>
                <c:pt idx="195">
                  <c:v>0</c:v>
                </c:pt>
                <c:pt idx="196">
                  <c:v>0</c:v>
                </c:pt>
                <c:pt idx="197">
                  <c:v>0</c:v>
                </c:pt>
                <c:pt idx="198">
                  <c:v>3</c:v>
                </c:pt>
                <c:pt idx="199">
                  <c:v>87</c:v>
                </c:pt>
                <c:pt idx="200">
                  <c:v>286</c:v>
                </c:pt>
                <c:pt idx="201">
                  <c:v>286</c:v>
                </c:pt>
                <c:pt idx="202">
                  <c:v>277</c:v>
                </c:pt>
                <c:pt idx="203">
                  <c:v>237</c:v>
                </c:pt>
                <c:pt idx="204">
                  <c:v>245</c:v>
                </c:pt>
                <c:pt idx="205">
                  <c:v>276</c:v>
                </c:pt>
                <c:pt idx="206">
                  <c:v>315</c:v>
                </c:pt>
                <c:pt idx="207">
                  <c:v>236</c:v>
                </c:pt>
                <c:pt idx="208">
                  <c:v>206</c:v>
                </c:pt>
                <c:pt idx="209">
                  <c:v>167</c:v>
                </c:pt>
                <c:pt idx="210">
                  <c:v>95</c:v>
                </c:pt>
                <c:pt idx="211">
                  <c:v>5</c:v>
                </c:pt>
                <c:pt idx="212">
                  <c:v>0</c:v>
                </c:pt>
                <c:pt idx="213">
                  <c:v>0</c:v>
                </c:pt>
                <c:pt idx="214">
                  <c:v>0</c:v>
                </c:pt>
                <c:pt idx="215">
                  <c:v>0</c:v>
                </c:pt>
                <c:pt idx="216">
                  <c:v>0</c:v>
                </c:pt>
                <c:pt idx="217">
                  <c:v>0</c:v>
                </c:pt>
                <c:pt idx="218">
                  <c:v>0</c:v>
                </c:pt>
                <c:pt idx="219">
                  <c:v>0</c:v>
                </c:pt>
                <c:pt idx="220">
                  <c:v>0</c:v>
                </c:pt>
                <c:pt idx="221">
                  <c:v>0</c:v>
                </c:pt>
                <c:pt idx="222">
                  <c:v>1</c:v>
                </c:pt>
                <c:pt idx="223">
                  <c:v>52</c:v>
                </c:pt>
                <c:pt idx="224">
                  <c:v>146</c:v>
                </c:pt>
                <c:pt idx="225">
                  <c:v>212</c:v>
                </c:pt>
                <c:pt idx="226">
                  <c:v>222</c:v>
                </c:pt>
                <c:pt idx="227">
                  <c:v>239</c:v>
                </c:pt>
                <c:pt idx="228">
                  <c:v>232</c:v>
                </c:pt>
                <c:pt idx="229">
                  <c:v>250</c:v>
                </c:pt>
                <c:pt idx="230">
                  <c:v>217</c:v>
                </c:pt>
                <c:pt idx="231">
                  <c:v>170</c:v>
                </c:pt>
                <c:pt idx="232">
                  <c:v>210</c:v>
                </c:pt>
                <c:pt idx="233">
                  <c:v>158</c:v>
                </c:pt>
                <c:pt idx="234">
                  <c:v>100</c:v>
                </c:pt>
                <c:pt idx="235">
                  <c:v>8</c:v>
                </c:pt>
                <c:pt idx="236">
                  <c:v>0</c:v>
                </c:pt>
                <c:pt idx="237">
                  <c:v>0</c:v>
                </c:pt>
                <c:pt idx="238">
                  <c:v>0</c:v>
                </c:pt>
                <c:pt idx="239">
                  <c:v>0</c:v>
                </c:pt>
                <c:pt idx="240">
                  <c:v>0</c:v>
                </c:pt>
                <c:pt idx="241">
                  <c:v>0</c:v>
                </c:pt>
                <c:pt idx="242">
                  <c:v>0</c:v>
                </c:pt>
                <c:pt idx="243">
                  <c:v>0</c:v>
                </c:pt>
                <c:pt idx="244">
                  <c:v>0</c:v>
                </c:pt>
                <c:pt idx="245">
                  <c:v>0</c:v>
                </c:pt>
                <c:pt idx="246">
                  <c:v>2</c:v>
                </c:pt>
                <c:pt idx="247">
                  <c:v>114</c:v>
                </c:pt>
                <c:pt idx="248">
                  <c:v>300</c:v>
                </c:pt>
                <c:pt idx="249">
                  <c:v>320</c:v>
                </c:pt>
                <c:pt idx="250">
                  <c:v>309</c:v>
                </c:pt>
                <c:pt idx="251">
                  <c:v>305</c:v>
                </c:pt>
                <c:pt idx="252">
                  <c:v>349</c:v>
                </c:pt>
                <c:pt idx="253">
                  <c:v>337</c:v>
                </c:pt>
                <c:pt idx="254">
                  <c:v>291</c:v>
                </c:pt>
                <c:pt idx="255">
                  <c:v>269</c:v>
                </c:pt>
                <c:pt idx="256">
                  <c:v>291</c:v>
                </c:pt>
                <c:pt idx="257">
                  <c:v>191</c:v>
                </c:pt>
                <c:pt idx="258">
                  <c:v>114</c:v>
                </c:pt>
                <c:pt idx="259">
                  <c:v>10</c:v>
                </c:pt>
                <c:pt idx="260">
                  <c:v>0</c:v>
                </c:pt>
                <c:pt idx="261">
                  <c:v>0</c:v>
                </c:pt>
                <c:pt idx="262">
                  <c:v>0</c:v>
                </c:pt>
                <c:pt idx="263">
                  <c:v>0</c:v>
                </c:pt>
                <c:pt idx="264">
                  <c:v>0</c:v>
                </c:pt>
                <c:pt idx="265">
                  <c:v>0</c:v>
                </c:pt>
                <c:pt idx="266">
                  <c:v>0</c:v>
                </c:pt>
                <c:pt idx="267">
                  <c:v>0</c:v>
                </c:pt>
                <c:pt idx="268">
                  <c:v>0</c:v>
                </c:pt>
                <c:pt idx="269">
                  <c:v>0</c:v>
                </c:pt>
                <c:pt idx="270">
                  <c:v>9</c:v>
                </c:pt>
                <c:pt idx="271">
                  <c:v>150</c:v>
                </c:pt>
                <c:pt idx="272">
                  <c:v>329</c:v>
                </c:pt>
                <c:pt idx="273">
                  <c:v>335</c:v>
                </c:pt>
                <c:pt idx="274">
                  <c:v>305</c:v>
                </c:pt>
                <c:pt idx="275">
                  <c:v>338</c:v>
                </c:pt>
                <c:pt idx="276">
                  <c:v>358</c:v>
                </c:pt>
                <c:pt idx="277">
                  <c:v>349</c:v>
                </c:pt>
                <c:pt idx="278">
                  <c:v>362</c:v>
                </c:pt>
                <c:pt idx="279">
                  <c:v>367</c:v>
                </c:pt>
                <c:pt idx="280">
                  <c:v>362</c:v>
                </c:pt>
                <c:pt idx="281">
                  <c:v>323</c:v>
                </c:pt>
                <c:pt idx="282">
                  <c:v>164</c:v>
                </c:pt>
                <c:pt idx="283">
                  <c:v>11</c:v>
                </c:pt>
                <c:pt idx="284">
                  <c:v>0</c:v>
                </c:pt>
                <c:pt idx="285">
                  <c:v>0</c:v>
                </c:pt>
                <c:pt idx="286">
                  <c:v>0</c:v>
                </c:pt>
                <c:pt idx="287">
                  <c:v>0</c:v>
                </c:pt>
                <c:pt idx="288">
                  <c:v>0</c:v>
                </c:pt>
                <c:pt idx="289">
                  <c:v>0</c:v>
                </c:pt>
                <c:pt idx="290">
                  <c:v>0</c:v>
                </c:pt>
                <c:pt idx="291">
                  <c:v>0</c:v>
                </c:pt>
                <c:pt idx="292">
                  <c:v>0</c:v>
                </c:pt>
                <c:pt idx="293">
                  <c:v>0</c:v>
                </c:pt>
                <c:pt idx="294">
                  <c:v>13</c:v>
                </c:pt>
                <c:pt idx="295">
                  <c:v>115</c:v>
                </c:pt>
                <c:pt idx="296">
                  <c:v>301</c:v>
                </c:pt>
                <c:pt idx="297">
                  <c:v>354</c:v>
                </c:pt>
                <c:pt idx="298">
                  <c:v>348</c:v>
                </c:pt>
                <c:pt idx="299">
                  <c:v>327</c:v>
                </c:pt>
                <c:pt idx="300">
                  <c:v>348</c:v>
                </c:pt>
                <c:pt idx="301">
                  <c:v>320</c:v>
                </c:pt>
                <c:pt idx="302">
                  <c:v>298</c:v>
                </c:pt>
                <c:pt idx="303">
                  <c:v>273</c:v>
                </c:pt>
                <c:pt idx="304">
                  <c:v>248</c:v>
                </c:pt>
                <c:pt idx="305">
                  <c:v>167</c:v>
                </c:pt>
                <c:pt idx="306">
                  <c:v>82</c:v>
                </c:pt>
                <c:pt idx="307">
                  <c:v>4</c:v>
                </c:pt>
                <c:pt idx="308">
                  <c:v>0</c:v>
                </c:pt>
                <c:pt idx="309">
                  <c:v>0</c:v>
                </c:pt>
                <c:pt idx="310">
                  <c:v>0</c:v>
                </c:pt>
                <c:pt idx="311">
                  <c:v>0</c:v>
                </c:pt>
                <c:pt idx="312">
                  <c:v>0</c:v>
                </c:pt>
                <c:pt idx="313">
                  <c:v>0</c:v>
                </c:pt>
                <c:pt idx="314">
                  <c:v>0</c:v>
                </c:pt>
                <c:pt idx="315">
                  <c:v>0</c:v>
                </c:pt>
                <c:pt idx="316">
                  <c:v>0</c:v>
                </c:pt>
                <c:pt idx="317">
                  <c:v>0</c:v>
                </c:pt>
                <c:pt idx="318">
                  <c:v>7</c:v>
                </c:pt>
                <c:pt idx="319">
                  <c:v>76</c:v>
                </c:pt>
                <c:pt idx="320">
                  <c:v>212</c:v>
                </c:pt>
                <c:pt idx="321">
                  <c:v>221</c:v>
                </c:pt>
                <c:pt idx="322">
                  <c:v>229</c:v>
                </c:pt>
                <c:pt idx="323">
                  <c:v>200</c:v>
                </c:pt>
                <c:pt idx="324">
                  <c:v>203</c:v>
                </c:pt>
                <c:pt idx="325">
                  <c:v>278</c:v>
                </c:pt>
                <c:pt idx="326">
                  <c:v>270</c:v>
                </c:pt>
                <c:pt idx="327">
                  <c:v>268</c:v>
                </c:pt>
                <c:pt idx="328">
                  <c:v>321</c:v>
                </c:pt>
                <c:pt idx="329">
                  <c:v>251</c:v>
                </c:pt>
                <c:pt idx="330">
                  <c:v>76</c:v>
                </c:pt>
                <c:pt idx="331">
                  <c:v>7</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314</c:v>
                </c:pt>
                <c:pt idx="1">
                  <c:v>205</c:v>
                </c:pt>
                <c:pt idx="2">
                  <c:v>169</c:v>
                </c:pt>
                <c:pt idx="3">
                  <c:v>262</c:v>
                </c:pt>
                <c:pt idx="4">
                  <c:v>130</c:v>
                </c:pt>
                <c:pt idx="5">
                  <c:v>135</c:v>
                </c:pt>
                <c:pt idx="6">
                  <c:v>186</c:v>
                </c:pt>
                <c:pt idx="7">
                  <c:v>247</c:v>
                </c:pt>
                <c:pt idx="8">
                  <c:v>198</c:v>
                </c:pt>
                <c:pt idx="9">
                  <c:v>135</c:v>
                </c:pt>
                <c:pt idx="10">
                  <c:v>199</c:v>
                </c:pt>
                <c:pt idx="11">
                  <c:v>243</c:v>
                </c:pt>
                <c:pt idx="12">
                  <c:v>141</c:v>
                </c:pt>
                <c:pt idx="13">
                  <c:v>134</c:v>
                </c:pt>
                <c:pt idx="14">
                  <c:v>136</c:v>
                </c:pt>
                <c:pt idx="15">
                  <c:v>205</c:v>
                </c:pt>
                <c:pt idx="16">
                  <c:v>155</c:v>
                </c:pt>
                <c:pt idx="17">
                  <c:v>283</c:v>
                </c:pt>
                <c:pt idx="18">
                  <c:v>310</c:v>
                </c:pt>
                <c:pt idx="19">
                  <c:v>343</c:v>
                </c:pt>
                <c:pt idx="20">
                  <c:v>313</c:v>
                </c:pt>
                <c:pt idx="21">
                  <c:v>262</c:v>
                </c:pt>
                <c:pt idx="22">
                  <c:v>337</c:v>
                </c:pt>
                <c:pt idx="23">
                  <c:v>179</c:v>
                </c:pt>
                <c:pt idx="24">
                  <c:v>280</c:v>
                </c:pt>
                <c:pt idx="25">
                  <c:v>174</c:v>
                </c:pt>
                <c:pt idx="26">
                  <c:v>312</c:v>
                </c:pt>
                <c:pt idx="27">
                  <c:v>209</c:v>
                </c:pt>
                <c:pt idx="28">
                  <c:v>287</c:v>
                </c:pt>
                <c:pt idx="29">
                  <c:v>185</c:v>
                </c:pt>
                <c:pt idx="30">
                  <c:v>340</c:v>
                </c:pt>
                <c:pt idx="31">
                  <c:v>306</c:v>
                </c:pt>
                <c:pt idx="32">
                  <c:v>297</c:v>
                </c:pt>
                <c:pt idx="33">
                  <c:v>165</c:v>
                </c:pt>
                <c:pt idx="34">
                  <c:v>294</c:v>
                </c:pt>
                <c:pt idx="35">
                  <c:v>170</c:v>
                </c:pt>
                <c:pt idx="36">
                  <c:v>164</c:v>
                </c:pt>
                <c:pt idx="37">
                  <c:v>200</c:v>
                </c:pt>
                <c:pt idx="38">
                  <c:v>161</c:v>
                </c:pt>
                <c:pt idx="39">
                  <c:v>161</c:v>
                </c:pt>
                <c:pt idx="40">
                  <c:v>205</c:v>
                </c:pt>
                <c:pt idx="41">
                  <c:v>380</c:v>
                </c:pt>
                <c:pt idx="42">
                  <c:v>255</c:v>
                </c:pt>
                <c:pt idx="43">
                  <c:v>259</c:v>
                </c:pt>
                <c:pt idx="44">
                  <c:v>255</c:v>
                </c:pt>
                <c:pt idx="45">
                  <c:v>249</c:v>
                </c:pt>
                <c:pt idx="46">
                  <c:v>230</c:v>
                </c:pt>
                <c:pt idx="47">
                  <c:v>204</c:v>
                </c:pt>
                <c:pt idx="48">
                  <c:v>268</c:v>
                </c:pt>
                <c:pt idx="49">
                  <c:v>166</c:v>
                </c:pt>
                <c:pt idx="50">
                  <c:v>233</c:v>
                </c:pt>
                <c:pt idx="51">
                  <c:v>311</c:v>
                </c:pt>
                <c:pt idx="52">
                  <c:v>231</c:v>
                </c:pt>
                <c:pt idx="53">
                  <c:v>308</c:v>
                </c:pt>
                <c:pt idx="54">
                  <c:v>323</c:v>
                </c:pt>
                <c:pt idx="55">
                  <c:v>221</c:v>
                </c:pt>
                <c:pt idx="56">
                  <c:v>290</c:v>
                </c:pt>
                <c:pt idx="57">
                  <c:v>168</c:v>
                </c:pt>
                <c:pt idx="58">
                  <c:v>278</c:v>
                </c:pt>
                <c:pt idx="59">
                  <c:v>164</c:v>
                </c:pt>
                <c:pt idx="60">
                  <c:v>228</c:v>
                </c:pt>
                <c:pt idx="61">
                  <c:v>202</c:v>
                </c:pt>
                <c:pt idx="62">
                  <c:v>158</c:v>
                </c:pt>
                <c:pt idx="63">
                  <c:v>162</c:v>
                </c:pt>
                <c:pt idx="64">
                  <c:v>172</c:v>
                </c:pt>
                <c:pt idx="65">
                  <c:v>193</c:v>
                </c:pt>
                <c:pt idx="66">
                  <c:v>252</c:v>
                </c:pt>
                <c:pt idx="67">
                  <c:v>246</c:v>
                </c:pt>
                <c:pt idx="68">
                  <c:v>254</c:v>
                </c:pt>
                <c:pt idx="69">
                  <c:v>252</c:v>
                </c:pt>
                <c:pt idx="70">
                  <c:v>251</c:v>
                </c:pt>
                <c:pt idx="71">
                  <c:v>320</c:v>
                </c:pt>
                <c:pt idx="72">
                  <c:v>235</c:v>
                </c:pt>
                <c:pt idx="73">
                  <c:v>170</c:v>
                </c:pt>
                <c:pt idx="74">
                  <c:v>256</c:v>
                </c:pt>
                <c:pt idx="75">
                  <c:v>297</c:v>
                </c:pt>
                <c:pt idx="76">
                  <c:v>258</c:v>
                </c:pt>
                <c:pt idx="77">
                  <c:v>160</c:v>
                </c:pt>
                <c:pt idx="78">
                  <c:v>193</c:v>
                </c:pt>
                <c:pt idx="79">
                  <c:v>237</c:v>
                </c:pt>
                <c:pt idx="80">
                  <c:v>157</c:v>
                </c:pt>
                <c:pt idx="81">
                  <c:v>282</c:v>
                </c:pt>
                <c:pt idx="82">
                  <c:v>213</c:v>
                </c:pt>
                <c:pt idx="83">
                  <c:v>160</c:v>
                </c:pt>
                <c:pt idx="84">
                  <c:v>209</c:v>
                </c:pt>
                <c:pt idx="85">
                  <c:v>184</c:v>
                </c:pt>
                <c:pt idx="86">
                  <c:v>201</c:v>
                </c:pt>
                <c:pt idx="87">
                  <c:v>314</c:v>
                </c:pt>
                <c:pt idx="88">
                  <c:v>236</c:v>
                </c:pt>
                <c:pt idx="89">
                  <c:v>287</c:v>
                </c:pt>
                <c:pt idx="90">
                  <c:v>338</c:v>
                </c:pt>
                <c:pt idx="91">
                  <c:v>412</c:v>
                </c:pt>
                <c:pt idx="92">
                  <c:v>386</c:v>
                </c:pt>
                <c:pt idx="93">
                  <c:v>309</c:v>
                </c:pt>
                <c:pt idx="94">
                  <c:v>310</c:v>
                </c:pt>
                <c:pt idx="95">
                  <c:v>308</c:v>
                </c:pt>
                <c:pt idx="96">
                  <c:v>388</c:v>
                </c:pt>
                <c:pt idx="97">
                  <c:v>401</c:v>
                </c:pt>
                <c:pt idx="98">
                  <c:v>411</c:v>
                </c:pt>
                <c:pt idx="99">
                  <c:v>417</c:v>
                </c:pt>
                <c:pt idx="100">
                  <c:v>403</c:v>
                </c:pt>
                <c:pt idx="101">
                  <c:v>429</c:v>
                </c:pt>
                <c:pt idx="102">
                  <c:v>384</c:v>
                </c:pt>
                <c:pt idx="103">
                  <c:v>394</c:v>
                </c:pt>
                <c:pt idx="104">
                  <c:v>473</c:v>
                </c:pt>
                <c:pt idx="105">
                  <c:v>288</c:v>
                </c:pt>
                <c:pt idx="106">
                  <c:v>414</c:v>
                </c:pt>
                <c:pt idx="107">
                  <c:v>281</c:v>
                </c:pt>
                <c:pt idx="108">
                  <c:v>264</c:v>
                </c:pt>
                <c:pt idx="109">
                  <c:v>271</c:v>
                </c:pt>
                <c:pt idx="110">
                  <c:v>269</c:v>
                </c:pt>
                <c:pt idx="111">
                  <c:v>268</c:v>
                </c:pt>
                <c:pt idx="112">
                  <c:v>307</c:v>
                </c:pt>
                <c:pt idx="113">
                  <c:v>406</c:v>
                </c:pt>
                <c:pt idx="114">
                  <c:v>371</c:v>
                </c:pt>
                <c:pt idx="115">
                  <c:v>451</c:v>
                </c:pt>
                <c:pt idx="116">
                  <c:v>435</c:v>
                </c:pt>
                <c:pt idx="117">
                  <c:v>343</c:v>
                </c:pt>
                <c:pt idx="118">
                  <c:v>477</c:v>
                </c:pt>
                <c:pt idx="119">
                  <c:v>343</c:v>
                </c:pt>
                <c:pt idx="120">
                  <c:v>331</c:v>
                </c:pt>
                <c:pt idx="121">
                  <c:v>284</c:v>
                </c:pt>
                <c:pt idx="122">
                  <c:v>291</c:v>
                </c:pt>
                <c:pt idx="123">
                  <c:v>397</c:v>
                </c:pt>
                <c:pt idx="124">
                  <c:v>420</c:v>
                </c:pt>
                <c:pt idx="125">
                  <c:v>442</c:v>
                </c:pt>
                <c:pt idx="126">
                  <c:v>440</c:v>
                </c:pt>
                <c:pt idx="127">
                  <c:v>403</c:v>
                </c:pt>
                <c:pt idx="128">
                  <c:v>313</c:v>
                </c:pt>
                <c:pt idx="129">
                  <c:v>355</c:v>
                </c:pt>
                <c:pt idx="130">
                  <c:v>365</c:v>
                </c:pt>
                <c:pt idx="131">
                  <c:v>363</c:v>
                </c:pt>
                <c:pt idx="132">
                  <c:v>350</c:v>
                </c:pt>
                <c:pt idx="133">
                  <c:v>292</c:v>
                </c:pt>
                <c:pt idx="134">
                  <c:v>325</c:v>
                </c:pt>
                <c:pt idx="135">
                  <c:v>310</c:v>
                </c:pt>
                <c:pt idx="136">
                  <c:v>396</c:v>
                </c:pt>
                <c:pt idx="137">
                  <c:v>427</c:v>
                </c:pt>
                <c:pt idx="138">
                  <c:v>485</c:v>
                </c:pt>
                <c:pt idx="139">
                  <c:v>381</c:v>
                </c:pt>
                <c:pt idx="140">
                  <c:v>408</c:v>
                </c:pt>
                <c:pt idx="141">
                  <c:v>401</c:v>
                </c:pt>
                <c:pt idx="142">
                  <c:v>394</c:v>
                </c:pt>
                <c:pt idx="143">
                  <c:v>342</c:v>
                </c:pt>
                <c:pt idx="144">
                  <c:v>486</c:v>
                </c:pt>
                <c:pt idx="145">
                  <c:v>486</c:v>
                </c:pt>
                <c:pt idx="146">
                  <c:v>344</c:v>
                </c:pt>
                <c:pt idx="147">
                  <c:v>433</c:v>
                </c:pt>
                <c:pt idx="148">
                  <c:v>344</c:v>
                </c:pt>
                <c:pt idx="149">
                  <c:v>336</c:v>
                </c:pt>
                <c:pt idx="150">
                  <c:v>327</c:v>
                </c:pt>
                <c:pt idx="151">
                  <c:v>353</c:v>
                </c:pt>
                <c:pt idx="152">
                  <c:v>365</c:v>
                </c:pt>
                <c:pt idx="153">
                  <c:v>246</c:v>
                </c:pt>
                <c:pt idx="154">
                  <c:v>235</c:v>
                </c:pt>
                <c:pt idx="155">
                  <c:v>238</c:v>
                </c:pt>
                <c:pt idx="156">
                  <c:v>245</c:v>
                </c:pt>
                <c:pt idx="157">
                  <c:v>299</c:v>
                </c:pt>
                <c:pt idx="158">
                  <c:v>276</c:v>
                </c:pt>
                <c:pt idx="159">
                  <c:v>322</c:v>
                </c:pt>
                <c:pt idx="160">
                  <c:v>410</c:v>
                </c:pt>
                <c:pt idx="161">
                  <c:v>440</c:v>
                </c:pt>
                <c:pt idx="162">
                  <c:v>500</c:v>
                </c:pt>
                <c:pt idx="163">
                  <c:v>498</c:v>
                </c:pt>
                <c:pt idx="164">
                  <c:v>498</c:v>
                </c:pt>
                <c:pt idx="165">
                  <c:v>504</c:v>
                </c:pt>
                <c:pt idx="166">
                  <c:v>502</c:v>
                </c:pt>
                <c:pt idx="167">
                  <c:v>496</c:v>
                </c:pt>
                <c:pt idx="168">
                  <c:v>453</c:v>
                </c:pt>
                <c:pt idx="169">
                  <c:v>450</c:v>
                </c:pt>
                <c:pt idx="170">
                  <c:v>461</c:v>
                </c:pt>
                <c:pt idx="171">
                  <c:v>456</c:v>
                </c:pt>
                <c:pt idx="172">
                  <c:v>452</c:v>
                </c:pt>
                <c:pt idx="173">
                  <c:v>464</c:v>
                </c:pt>
                <c:pt idx="174">
                  <c:v>509</c:v>
                </c:pt>
                <c:pt idx="175">
                  <c:v>393</c:v>
                </c:pt>
                <c:pt idx="176">
                  <c:v>372</c:v>
                </c:pt>
                <c:pt idx="177">
                  <c:v>372</c:v>
                </c:pt>
                <c:pt idx="178">
                  <c:v>393</c:v>
                </c:pt>
                <c:pt idx="179">
                  <c:v>414</c:v>
                </c:pt>
                <c:pt idx="180">
                  <c:v>323</c:v>
                </c:pt>
                <c:pt idx="181">
                  <c:v>301</c:v>
                </c:pt>
                <c:pt idx="182">
                  <c:v>310</c:v>
                </c:pt>
                <c:pt idx="183">
                  <c:v>453</c:v>
                </c:pt>
                <c:pt idx="184">
                  <c:v>474</c:v>
                </c:pt>
                <c:pt idx="185">
                  <c:v>445</c:v>
                </c:pt>
                <c:pt idx="186">
                  <c:v>553</c:v>
                </c:pt>
                <c:pt idx="187">
                  <c:v>549</c:v>
                </c:pt>
                <c:pt idx="188">
                  <c:v>415</c:v>
                </c:pt>
                <c:pt idx="189">
                  <c:v>418</c:v>
                </c:pt>
                <c:pt idx="190">
                  <c:v>415</c:v>
                </c:pt>
                <c:pt idx="191">
                  <c:v>417</c:v>
                </c:pt>
                <c:pt idx="192">
                  <c:v>503</c:v>
                </c:pt>
                <c:pt idx="193">
                  <c:v>511</c:v>
                </c:pt>
                <c:pt idx="194">
                  <c:v>514</c:v>
                </c:pt>
                <c:pt idx="195">
                  <c:v>509</c:v>
                </c:pt>
                <c:pt idx="196">
                  <c:v>513</c:v>
                </c:pt>
                <c:pt idx="197">
                  <c:v>567</c:v>
                </c:pt>
                <c:pt idx="198">
                  <c:v>566</c:v>
                </c:pt>
                <c:pt idx="199">
                  <c:v>526</c:v>
                </c:pt>
                <c:pt idx="200">
                  <c:v>404</c:v>
                </c:pt>
                <c:pt idx="201">
                  <c:v>467</c:v>
                </c:pt>
                <c:pt idx="202">
                  <c:v>460</c:v>
                </c:pt>
                <c:pt idx="203">
                  <c:v>414</c:v>
                </c:pt>
                <c:pt idx="204">
                  <c:v>349</c:v>
                </c:pt>
                <c:pt idx="205">
                  <c:v>332</c:v>
                </c:pt>
                <c:pt idx="206">
                  <c:v>325</c:v>
                </c:pt>
                <c:pt idx="207">
                  <c:v>328</c:v>
                </c:pt>
                <c:pt idx="208">
                  <c:v>413</c:v>
                </c:pt>
                <c:pt idx="209">
                  <c:v>439</c:v>
                </c:pt>
                <c:pt idx="210">
                  <c:v>578</c:v>
                </c:pt>
                <c:pt idx="211">
                  <c:v>581</c:v>
                </c:pt>
                <c:pt idx="212">
                  <c:v>563</c:v>
                </c:pt>
                <c:pt idx="213">
                  <c:v>553</c:v>
                </c:pt>
                <c:pt idx="214">
                  <c:v>557</c:v>
                </c:pt>
                <c:pt idx="215">
                  <c:v>475</c:v>
                </c:pt>
                <c:pt idx="216">
                  <c:v>526</c:v>
                </c:pt>
                <c:pt idx="217">
                  <c:v>526</c:v>
                </c:pt>
                <c:pt idx="218">
                  <c:v>524</c:v>
                </c:pt>
                <c:pt idx="219">
                  <c:v>418</c:v>
                </c:pt>
                <c:pt idx="220">
                  <c:v>375</c:v>
                </c:pt>
                <c:pt idx="221">
                  <c:v>420</c:v>
                </c:pt>
                <c:pt idx="222">
                  <c:v>556</c:v>
                </c:pt>
                <c:pt idx="223">
                  <c:v>548</c:v>
                </c:pt>
                <c:pt idx="224">
                  <c:v>524</c:v>
                </c:pt>
                <c:pt idx="225">
                  <c:v>471</c:v>
                </c:pt>
                <c:pt idx="226">
                  <c:v>457</c:v>
                </c:pt>
                <c:pt idx="227">
                  <c:v>471</c:v>
                </c:pt>
                <c:pt idx="228">
                  <c:v>476</c:v>
                </c:pt>
                <c:pt idx="229">
                  <c:v>464</c:v>
                </c:pt>
                <c:pt idx="230">
                  <c:v>418</c:v>
                </c:pt>
                <c:pt idx="231">
                  <c:v>352</c:v>
                </c:pt>
                <c:pt idx="232">
                  <c:v>445</c:v>
                </c:pt>
                <c:pt idx="233">
                  <c:v>497</c:v>
                </c:pt>
                <c:pt idx="234">
                  <c:v>410</c:v>
                </c:pt>
                <c:pt idx="235">
                  <c:v>541</c:v>
                </c:pt>
                <c:pt idx="236">
                  <c:v>407</c:v>
                </c:pt>
                <c:pt idx="237">
                  <c:v>402</c:v>
                </c:pt>
                <c:pt idx="238">
                  <c:v>476</c:v>
                </c:pt>
                <c:pt idx="239">
                  <c:v>418</c:v>
                </c:pt>
                <c:pt idx="240">
                  <c:v>484</c:v>
                </c:pt>
                <c:pt idx="241">
                  <c:v>489</c:v>
                </c:pt>
                <c:pt idx="242">
                  <c:v>489</c:v>
                </c:pt>
                <c:pt idx="243">
                  <c:v>491</c:v>
                </c:pt>
                <c:pt idx="244">
                  <c:v>490</c:v>
                </c:pt>
                <c:pt idx="245">
                  <c:v>536</c:v>
                </c:pt>
                <c:pt idx="246">
                  <c:v>541</c:v>
                </c:pt>
                <c:pt idx="247">
                  <c:v>538</c:v>
                </c:pt>
                <c:pt idx="248">
                  <c:v>520</c:v>
                </c:pt>
                <c:pt idx="249">
                  <c:v>433</c:v>
                </c:pt>
                <c:pt idx="250">
                  <c:v>322</c:v>
                </c:pt>
                <c:pt idx="251">
                  <c:v>281</c:v>
                </c:pt>
                <c:pt idx="252">
                  <c:v>277</c:v>
                </c:pt>
                <c:pt idx="253">
                  <c:v>278</c:v>
                </c:pt>
                <c:pt idx="254">
                  <c:v>277</c:v>
                </c:pt>
                <c:pt idx="255">
                  <c:v>278</c:v>
                </c:pt>
                <c:pt idx="256">
                  <c:v>286</c:v>
                </c:pt>
                <c:pt idx="257">
                  <c:v>330</c:v>
                </c:pt>
                <c:pt idx="258">
                  <c:v>500</c:v>
                </c:pt>
                <c:pt idx="259">
                  <c:v>527</c:v>
                </c:pt>
                <c:pt idx="260">
                  <c:v>524</c:v>
                </c:pt>
                <c:pt idx="261">
                  <c:v>526</c:v>
                </c:pt>
                <c:pt idx="262">
                  <c:v>523</c:v>
                </c:pt>
                <c:pt idx="263">
                  <c:v>443</c:v>
                </c:pt>
                <c:pt idx="264">
                  <c:v>462</c:v>
                </c:pt>
                <c:pt idx="265">
                  <c:v>460</c:v>
                </c:pt>
                <c:pt idx="266">
                  <c:v>455</c:v>
                </c:pt>
                <c:pt idx="267">
                  <c:v>455</c:v>
                </c:pt>
                <c:pt idx="268">
                  <c:v>457</c:v>
                </c:pt>
                <c:pt idx="269">
                  <c:v>506</c:v>
                </c:pt>
                <c:pt idx="270">
                  <c:v>507</c:v>
                </c:pt>
                <c:pt idx="271">
                  <c:v>481</c:v>
                </c:pt>
                <c:pt idx="272">
                  <c:v>410</c:v>
                </c:pt>
                <c:pt idx="273">
                  <c:v>402</c:v>
                </c:pt>
                <c:pt idx="274">
                  <c:v>403</c:v>
                </c:pt>
                <c:pt idx="275">
                  <c:v>400</c:v>
                </c:pt>
                <c:pt idx="276">
                  <c:v>257</c:v>
                </c:pt>
                <c:pt idx="277">
                  <c:v>390</c:v>
                </c:pt>
                <c:pt idx="278">
                  <c:v>392</c:v>
                </c:pt>
                <c:pt idx="279">
                  <c:v>395</c:v>
                </c:pt>
                <c:pt idx="280">
                  <c:v>304</c:v>
                </c:pt>
                <c:pt idx="281">
                  <c:v>284</c:v>
                </c:pt>
                <c:pt idx="282">
                  <c:v>470</c:v>
                </c:pt>
                <c:pt idx="283">
                  <c:v>423</c:v>
                </c:pt>
                <c:pt idx="284">
                  <c:v>487</c:v>
                </c:pt>
                <c:pt idx="285">
                  <c:v>488</c:v>
                </c:pt>
                <c:pt idx="286">
                  <c:v>412</c:v>
                </c:pt>
                <c:pt idx="287">
                  <c:v>475</c:v>
                </c:pt>
                <c:pt idx="288">
                  <c:v>333</c:v>
                </c:pt>
                <c:pt idx="289">
                  <c:v>406</c:v>
                </c:pt>
                <c:pt idx="290">
                  <c:v>432</c:v>
                </c:pt>
                <c:pt idx="291">
                  <c:v>427</c:v>
                </c:pt>
                <c:pt idx="292">
                  <c:v>428</c:v>
                </c:pt>
                <c:pt idx="293">
                  <c:v>361</c:v>
                </c:pt>
                <c:pt idx="294">
                  <c:v>383</c:v>
                </c:pt>
                <c:pt idx="295">
                  <c:v>290</c:v>
                </c:pt>
                <c:pt idx="296">
                  <c:v>375</c:v>
                </c:pt>
                <c:pt idx="297">
                  <c:v>380</c:v>
                </c:pt>
                <c:pt idx="298">
                  <c:v>277</c:v>
                </c:pt>
                <c:pt idx="299">
                  <c:v>372</c:v>
                </c:pt>
                <c:pt idx="300">
                  <c:v>353</c:v>
                </c:pt>
                <c:pt idx="301">
                  <c:v>356</c:v>
                </c:pt>
                <c:pt idx="302">
                  <c:v>350</c:v>
                </c:pt>
                <c:pt idx="303">
                  <c:v>277</c:v>
                </c:pt>
                <c:pt idx="304">
                  <c:v>383</c:v>
                </c:pt>
                <c:pt idx="305">
                  <c:v>324</c:v>
                </c:pt>
                <c:pt idx="306">
                  <c:v>325</c:v>
                </c:pt>
                <c:pt idx="307">
                  <c:v>468</c:v>
                </c:pt>
                <c:pt idx="308">
                  <c:v>368</c:v>
                </c:pt>
                <c:pt idx="309">
                  <c:v>464</c:v>
                </c:pt>
                <c:pt idx="310">
                  <c:v>470</c:v>
                </c:pt>
                <c:pt idx="311">
                  <c:v>438</c:v>
                </c:pt>
                <c:pt idx="312">
                  <c:v>410</c:v>
                </c:pt>
                <c:pt idx="313">
                  <c:v>315</c:v>
                </c:pt>
                <c:pt idx="314">
                  <c:v>414</c:v>
                </c:pt>
                <c:pt idx="315">
                  <c:v>311</c:v>
                </c:pt>
                <c:pt idx="316">
                  <c:v>453</c:v>
                </c:pt>
                <c:pt idx="317">
                  <c:v>373</c:v>
                </c:pt>
                <c:pt idx="318">
                  <c:v>342</c:v>
                </c:pt>
                <c:pt idx="319">
                  <c:v>288</c:v>
                </c:pt>
                <c:pt idx="320">
                  <c:v>225</c:v>
                </c:pt>
                <c:pt idx="321">
                  <c:v>224</c:v>
                </c:pt>
                <c:pt idx="322">
                  <c:v>341</c:v>
                </c:pt>
                <c:pt idx="323">
                  <c:v>338</c:v>
                </c:pt>
                <c:pt idx="324">
                  <c:v>228</c:v>
                </c:pt>
                <c:pt idx="325">
                  <c:v>254</c:v>
                </c:pt>
                <c:pt idx="326">
                  <c:v>224</c:v>
                </c:pt>
                <c:pt idx="327">
                  <c:v>218</c:v>
                </c:pt>
                <c:pt idx="328">
                  <c:v>228</c:v>
                </c:pt>
                <c:pt idx="329">
                  <c:v>238</c:v>
                </c:pt>
                <c:pt idx="330">
                  <c:v>400</c:v>
                </c:pt>
                <c:pt idx="331">
                  <c:v>347</c:v>
                </c:pt>
                <c:pt idx="332">
                  <c:v>452</c:v>
                </c:pt>
                <c:pt idx="333">
                  <c:v>368</c:v>
                </c:pt>
                <c:pt idx="334">
                  <c:v>363</c:v>
                </c:pt>
                <c:pt idx="335">
                  <c:v>437</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30</c:v>
                </c:pt>
                <c:pt idx="1">
                  <c:v>30</c:v>
                </c:pt>
                <c:pt idx="2">
                  <c:v>29</c:v>
                </c:pt>
                <c:pt idx="3">
                  <c:v>31</c:v>
                </c:pt>
                <c:pt idx="4">
                  <c:v>32</c:v>
                </c:pt>
                <c:pt idx="5">
                  <c:v>33</c:v>
                </c:pt>
                <c:pt idx="6">
                  <c:v>30</c:v>
                </c:pt>
                <c:pt idx="7">
                  <c:v>28</c:v>
                </c:pt>
                <c:pt idx="8">
                  <c:v>28</c:v>
                </c:pt>
                <c:pt idx="9">
                  <c:v>28</c:v>
                </c:pt>
                <c:pt idx="10">
                  <c:v>28</c:v>
                </c:pt>
                <c:pt idx="11">
                  <c:v>28</c:v>
                </c:pt>
                <c:pt idx="12">
                  <c:v>28</c:v>
                </c:pt>
                <c:pt idx="13">
                  <c:v>27</c:v>
                </c:pt>
                <c:pt idx="14">
                  <c:v>29</c:v>
                </c:pt>
                <c:pt idx="15">
                  <c:v>28</c:v>
                </c:pt>
                <c:pt idx="16">
                  <c:v>29</c:v>
                </c:pt>
                <c:pt idx="17">
                  <c:v>29</c:v>
                </c:pt>
                <c:pt idx="18">
                  <c:v>28</c:v>
                </c:pt>
                <c:pt idx="19">
                  <c:v>29</c:v>
                </c:pt>
                <c:pt idx="20">
                  <c:v>28</c:v>
                </c:pt>
                <c:pt idx="21">
                  <c:v>28</c:v>
                </c:pt>
                <c:pt idx="22">
                  <c:v>18</c:v>
                </c:pt>
                <c:pt idx="23">
                  <c:v>15</c:v>
                </c:pt>
                <c:pt idx="24">
                  <c:v>13</c:v>
                </c:pt>
                <c:pt idx="25">
                  <c:v>12</c:v>
                </c:pt>
                <c:pt idx="26">
                  <c:v>13</c:v>
                </c:pt>
                <c:pt idx="27">
                  <c:v>15</c:v>
                </c:pt>
                <c:pt idx="28">
                  <c:v>20</c:v>
                </c:pt>
                <c:pt idx="29">
                  <c:v>19</c:v>
                </c:pt>
                <c:pt idx="30">
                  <c:v>15</c:v>
                </c:pt>
                <c:pt idx="31">
                  <c:v>14</c:v>
                </c:pt>
                <c:pt idx="32">
                  <c:v>14</c:v>
                </c:pt>
                <c:pt idx="33">
                  <c:v>14</c:v>
                </c:pt>
                <c:pt idx="34">
                  <c:v>16</c:v>
                </c:pt>
                <c:pt idx="35">
                  <c:v>15</c:v>
                </c:pt>
                <c:pt idx="36">
                  <c:v>15</c:v>
                </c:pt>
                <c:pt idx="37">
                  <c:v>15</c:v>
                </c:pt>
                <c:pt idx="38">
                  <c:v>16</c:v>
                </c:pt>
                <c:pt idx="39">
                  <c:v>15</c:v>
                </c:pt>
                <c:pt idx="40">
                  <c:v>18</c:v>
                </c:pt>
                <c:pt idx="41">
                  <c:v>15</c:v>
                </c:pt>
                <c:pt idx="42">
                  <c:v>16</c:v>
                </c:pt>
                <c:pt idx="43">
                  <c:v>15</c:v>
                </c:pt>
                <c:pt idx="44">
                  <c:v>15</c:v>
                </c:pt>
                <c:pt idx="45">
                  <c:v>13</c:v>
                </c:pt>
                <c:pt idx="46">
                  <c:v>13</c:v>
                </c:pt>
                <c:pt idx="47">
                  <c:v>16</c:v>
                </c:pt>
                <c:pt idx="48">
                  <c:v>27</c:v>
                </c:pt>
                <c:pt idx="49">
                  <c:v>28</c:v>
                </c:pt>
                <c:pt idx="50">
                  <c:v>29</c:v>
                </c:pt>
                <c:pt idx="51">
                  <c:v>29</c:v>
                </c:pt>
                <c:pt idx="52">
                  <c:v>31</c:v>
                </c:pt>
                <c:pt idx="53">
                  <c:v>32</c:v>
                </c:pt>
                <c:pt idx="54">
                  <c:v>28</c:v>
                </c:pt>
                <c:pt idx="55">
                  <c:v>27</c:v>
                </c:pt>
                <c:pt idx="56">
                  <c:v>28</c:v>
                </c:pt>
                <c:pt idx="57">
                  <c:v>28</c:v>
                </c:pt>
                <c:pt idx="58">
                  <c:v>28</c:v>
                </c:pt>
                <c:pt idx="59">
                  <c:v>29</c:v>
                </c:pt>
                <c:pt idx="60">
                  <c:v>30</c:v>
                </c:pt>
                <c:pt idx="61">
                  <c:v>28</c:v>
                </c:pt>
                <c:pt idx="62">
                  <c:v>29</c:v>
                </c:pt>
                <c:pt idx="63">
                  <c:v>29</c:v>
                </c:pt>
                <c:pt idx="64">
                  <c:v>32</c:v>
                </c:pt>
                <c:pt idx="65">
                  <c:v>30</c:v>
                </c:pt>
                <c:pt idx="66">
                  <c:v>30</c:v>
                </c:pt>
                <c:pt idx="67">
                  <c:v>27</c:v>
                </c:pt>
                <c:pt idx="68">
                  <c:v>27</c:v>
                </c:pt>
                <c:pt idx="69">
                  <c:v>29</c:v>
                </c:pt>
                <c:pt idx="70">
                  <c:v>28</c:v>
                </c:pt>
                <c:pt idx="71">
                  <c:v>29</c:v>
                </c:pt>
                <c:pt idx="72">
                  <c:v>26</c:v>
                </c:pt>
                <c:pt idx="73">
                  <c:v>25</c:v>
                </c:pt>
                <c:pt idx="74">
                  <c:v>27</c:v>
                </c:pt>
                <c:pt idx="75">
                  <c:v>29</c:v>
                </c:pt>
                <c:pt idx="76">
                  <c:v>33</c:v>
                </c:pt>
                <c:pt idx="77">
                  <c:v>32</c:v>
                </c:pt>
                <c:pt idx="78">
                  <c:v>29</c:v>
                </c:pt>
                <c:pt idx="79">
                  <c:v>29</c:v>
                </c:pt>
                <c:pt idx="80">
                  <c:v>28</c:v>
                </c:pt>
                <c:pt idx="81">
                  <c:v>27</c:v>
                </c:pt>
                <c:pt idx="82">
                  <c:v>28</c:v>
                </c:pt>
                <c:pt idx="83">
                  <c:v>29</c:v>
                </c:pt>
                <c:pt idx="84">
                  <c:v>25</c:v>
                </c:pt>
                <c:pt idx="85">
                  <c:v>28</c:v>
                </c:pt>
                <c:pt idx="86">
                  <c:v>28</c:v>
                </c:pt>
                <c:pt idx="87">
                  <c:v>30</c:v>
                </c:pt>
                <c:pt idx="88">
                  <c:v>31</c:v>
                </c:pt>
                <c:pt idx="89">
                  <c:v>31</c:v>
                </c:pt>
                <c:pt idx="90">
                  <c:v>30</c:v>
                </c:pt>
                <c:pt idx="91">
                  <c:v>28</c:v>
                </c:pt>
                <c:pt idx="92">
                  <c:v>26</c:v>
                </c:pt>
                <c:pt idx="93">
                  <c:v>28</c:v>
                </c:pt>
                <c:pt idx="94">
                  <c:v>28</c:v>
                </c:pt>
                <c:pt idx="95">
                  <c:v>29</c:v>
                </c:pt>
                <c:pt idx="96">
                  <c:v>28</c:v>
                </c:pt>
                <c:pt idx="97">
                  <c:v>29</c:v>
                </c:pt>
                <c:pt idx="98">
                  <c:v>29</c:v>
                </c:pt>
                <c:pt idx="99">
                  <c:v>30</c:v>
                </c:pt>
                <c:pt idx="100">
                  <c:v>34</c:v>
                </c:pt>
                <c:pt idx="101">
                  <c:v>33</c:v>
                </c:pt>
                <c:pt idx="102">
                  <c:v>30</c:v>
                </c:pt>
                <c:pt idx="103">
                  <c:v>27</c:v>
                </c:pt>
                <c:pt idx="104">
                  <c:v>28</c:v>
                </c:pt>
                <c:pt idx="105">
                  <c:v>28</c:v>
                </c:pt>
                <c:pt idx="106">
                  <c:v>23</c:v>
                </c:pt>
                <c:pt idx="107">
                  <c:v>20</c:v>
                </c:pt>
                <c:pt idx="108">
                  <c:v>28</c:v>
                </c:pt>
                <c:pt idx="109">
                  <c:v>29</c:v>
                </c:pt>
                <c:pt idx="110">
                  <c:v>28</c:v>
                </c:pt>
                <c:pt idx="111">
                  <c:v>28</c:v>
                </c:pt>
                <c:pt idx="112">
                  <c:v>32</c:v>
                </c:pt>
                <c:pt idx="113">
                  <c:v>32</c:v>
                </c:pt>
                <c:pt idx="114">
                  <c:v>30</c:v>
                </c:pt>
                <c:pt idx="115">
                  <c:v>30</c:v>
                </c:pt>
                <c:pt idx="116">
                  <c:v>30</c:v>
                </c:pt>
                <c:pt idx="117">
                  <c:v>29</c:v>
                </c:pt>
                <c:pt idx="118">
                  <c:v>28</c:v>
                </c:pt>
                <c:pt idx="119">
                  <c:v>30</c:v>
                </c:pt>
                <c:pt idx="120">
                  <c:v>30</c:v>
                </c:pt>
                <c:pt idx="121">
                  <c:v>29</c:v>
                </c:pt>
                <c:pt idx="122">
                  <c:v>30</c:v>
                </c:pt>
                <c:pt idx="123">
                  <c:v>31</c:v>
                </c:pt>
                <c:pt idx="124">
                  <c:v>33</c:v>
                </c:pt>
                <c:pt idx="125">
                  <c:v>33</c:v>
                </c:pt>
                <c:pt idx="126">
                  <c:v>31</c:v>
                </c:pt>
                <c:pt idx="127">
                  <c:v>31</c:v>
                </c:pt>
                <c:pt idx="128">
                  <c:v>30</c:v>
                </c:pt>
                <c:pt idx="129">
                  <c:v>28</c:v>
                </c:pt>
                <c:pt idx="130">
                  <c:v>29</c:v>
                </c:pt>
                <c:pt idx="131">
                  <c:v>30</c:v>
                </c:pt>
                <c:pt idx="132">
                  <c:v>29</c:v>
                </c:pt>
                <c:pt idx="133">
                  <c:v>31</c:v>
                </c:pt>
                <c:pt idx="134">
                  <c:v>29</c:v>
                </c:pt>
                <c:pt idx="135">
                  <c:v>31</c:v>
                </c:pt>
                <c:pt idx="136">
                  <c:v>32</c:v>
                </c:pt>
                <c:pt idx="137">
                  <c:v>35</c:v>
                </c:pt>
                <c:pt idx="138">
                  <c:v>35</c:v>
                </c:pt>
                <c:pt idx="139">
                  <c:v>34</c:v>
                </c:pt>
                <c:pt idx="140">
                  <c:v>35</c:v>
                </c:pt>
                <c:pt idx="141">
                  <c:v>34</c:v>
                </c:pt>
                <c:pt idx="142">
                  <c:v>35</c:v>
                </c:pt>
                <c:pt idx="143">
                  <c:v>35</c:v>
                </c:pt>
                <c:pt idx="144">
                  <c:v>33</c:v>
                </c:pt>
                <c:pt idx="145">
                  <c:v>34</c:v>
                </c:pt>
                <c:pt idx="146">
                  <c:v>35</c:v>
                </c:pt>
                <c:pt idx="147">
                  <c:v>34</c:v>
                </c:pt>
                <c:pt idx="148">
                  <c:v>34</c:v>
                </c:pt>
                <c:pt idx="149">
                  <c:v>37</c:v>
                </c:pt>
                <c:pt idx="150">
                  <c:v>33</c:v>
                </c:pt>
                <c:pt idx="151">
                  <c:v>34</c:v>
                </c:pt>
                <c:pt idx="152">
                  <c:v>31</c:v>
                </c:pt>
                <c:pt idx="153">
                  <c:v>30</c:v>
                </c:pt>
                <c:pt idx="154">
                  <c:v>30</c:v>
                </c:pt>
                <c:pt idx="155">
                  <c:v>31</c:v>
                </c:pt>
                <c:pt idx="156">
                  <c:v>35</c:v>
                </c:pt>
                <c:pt idx="157">
                  <c:v>33</c:v>
                </c:pt>
                <c:pt idx="158">
                  <c:v>33</c:v>
                </c:pt>
                <c:pt idx="159">
                  <c:v>33</c:v>
                </c:pt>
                <c:pt idx="160">
                  <c:v>33</c:v>
                </c:pt>
                <c:pt idx="161">
                  <c:v>32</c:v>
                </c:pt>
                <c:pt idx="162">
                  <c:v>32</c:v>
                </c:pt>
                <c:pt idx="163">
                  <c:v>30</c:v>
                </c:pt>
                <c:pt idx="164">
                  <c:v>29</c:v>
                </c:pt>
                <c:pt idx="165">
                  <c:v>30</c:v>
                </c:pt>
                <c:pt idx="166">
                  <c:v>29</c:v>
                </c:pt>
                <c:pt idx="167">
                  <c:v>29</c:v>
                </c:pt>
                <c:pt idx="168">
                  <c:v>28</c:v>
                </c:pt>
                <c:pt idx="169">
                  <c:v>29</c:v>
                </c:pt>
                <c:pt idx="170">
                  <c:v>30</c:v>
                </c:pt>
                <c:pt idx="171">
                  <c:v>29</c:v>
                </c:pt>
                <c:pt idx="172">
                  <c:v>31</c:v>
                </c:pt>
                <c:pt idx="173">
                  <c:v>32</c:v>
                </c:pt>
                <c:pt idx="174">
                  <c:v>29</c:v>
                </c:pt>
                <c:pt idx="175">
                  <c:v>29</c:v>
                </c:pt>
                <c:pt idx="176">
                  <c:v>27</c:v>
                </c:pt>
                <c:pt idx="177">
                  <c:v>25</c:v>
                </c:pt>
                <c:pt idx="178">
                  <c:v>29</c:v>
                </c:pt>
                <c:pt idx="179">
                  <c:v>29</c:v>
                </c:pt>
                <c:pt idx="180">
                  <c:v>29</c:v>
                </c:pt>
                <c:pt idx="181">
                  <c:v>29</c:v>
                </c:pt>
                <c:pt idx="182">
                  <c:v>29</c:v>
                </c:pt>
                <c:pt idx="183">
                  <c:v>30</c:v>
                </c:pt>
                <c:pt idx="184">
                  <c:v>31</c:v>
                </c:pt>
                <c:pt idx="185">
                  <c:v>30</c:v>
                </c:pt>
                <c:pt idx="186">
                  <c:v>29</c:v>
                </c:pt>
                <c:pt idx="187">
                  <c:v>30</c:v>
                </c:pt>
                <c:pt idx="188">
                  <c:v>29</c:v>
                </c:pt>
                <c:pt idx="189">
                  <c:v>30</c:v>
                </c:pt>
                <c:pt idx="190">
                  <c:v>31</c:v>
                </c:pt>
                <c:pt idx="191">
                  <c:v>31</c:v>
                </c:pt>
                <c:pt idx="192">
                  <c:v>29</c:v>
                </c:pt>
                <c:pt idx="193">
                  <c:v>29</c:v>
                </c:pt>
                <c:pt idx="194">
                  <c:v>30</c:v>
                </c:pt>
                <c:pt idx="195">
                  <c:v>31</c:v>
                </c:pt>
                <c:pt idx="196">
                  <c:v>33</c:v>
                </c:pt>
                <c:pt idx="197">
                  <c:v>33</c:v>
                </c:pt>
                <c:pt idx="198">
                  <c:v>32</c:v>
                </c:pt>
                <c:pt idx="199">
                  <c:v>35</c:v>
                </c:pt>
                <c:pt idx="200">
                  <c:v>29</c:v>
                </c:pt>
                <c:pt idx="201">
                  <c:v>30</c:v>
                </c:pt>
                <c:pt idx="202">
                  <c:v>35</c:v>
                </c:pt>
                <c:pt idx="203">
                  <c:v>35</c:v>
                </c:pt>
                <c:pt idx="204">
                  <c:v>35</c:v>
                </c:pt>
                <c:pt idx="205">
                  <c:v>35</c:v>
                </c:pt>
                <c:pt idx="206">
                  <c:v>35</c:v>
                </c:pt>
                <c:pt idx="207">
                  <c:v>37</c:v>
                </c:pt>
                <c:pt idx="208">
                  <c:v>38</c:v>
                </c:pt>
                <c:pt idx="209">
                  <c:v>36</c:v>
                </c:pt>
                <c:pt idx="210">
                  <c:v>36</c:v>
                </c:pt>
                <c:pt idx="211">
                  <c:v>33</c:v>
                </c:pt>
                <c:pt idx="212">
                  <c:v>36</c:v>
                </c:pt>
                <c:pt idx="213">
                  <c:v>34</c:v>
                </c:pt>
                <c:pt idx="214">
                  <c:v>34</c:v>
                </c:pt>
                <c:pt idx="215">
                  <c:v>37</c:v>
                </c:pt>
                <c:pt idx="216">
                  <c:v>34</c:v>
                </c:pt>
                <c:pt idx="217">
                  <c:v>36</c:v>
                </c:pt>
                <c:pt idx="218">
                  <c:v>38</c:v>
                </c:pt>
                <c:pt idx="219">
                  <c:v>35</c:v>
                </c:pt>
                <c:pt idx="220">
                  <c:v>40</c:v>
                </c:pt>
                <c:pt idx="221">
                  <c:v>41</c:v>
                </c:pt>
                <c:pt idx="222">
                  <c:v>32</c:v>
                </c:pt>
                <c:pt idx="223">
                  <c:v>33</c:v>
                </c:pt>
                <c:pt idx="224">
                  <c:v>35</c:v>
                </c:pt>
                <c:pt idx="225">
                  <c:v>35</c:v>
                </c:pt>
                <c:pt idx="226">
                  <c:v>34</c:v>
                </c:pt>
                <c:pt idx="227">
                  <c:v>35</c:v>
                </c:pt>
                <c:pt idx="228">
                  <c:v>34</c:v>
                </c:pt>
                <c:pt idx="229">
                  <c:v>33</c:v>
                </c:pt>
                <c:pt idx="230">
                  <c:v>35</c:v>
                </c:pt>
                <c:pt idx="231">
                  <c:v>37</c:v>
                </c:pt>
                <c:pt idx="232">
                  <c:v>36</c:v>
                </c:pt>
                <c:pt idx="233">
                  <c:v>39</c:v>
                </c:pt>
                <c:pt idx="234">
                  <c:v>37</c:v>
                </c:pt>
                <c:pt idx="235">
                  <c:v>32</c:v>
                </c:pt>
                <c:pt idx="236">
                  <c:v>34</c:v>
                </c:pt>
                <c:pt idx="237">
                  <c:v>34</c:v>
                </c:pt>
                <c:pt idx="238">
                  <c:v>33</c:v>
                </c:pt>
                <c:pt idx="239">
                  <c:v>38</c:v>
                </c:pt>
                <c:pt idx="240">
                  <c:v>32</c:v>
                </c:pt>
                <c:pt idx="241">
                  <c:v>31</c:v>
                </c:pt>
                <c:pt idx="242">
                  <c:v>33</c:v>
                </c:pt>
                <c:pt idx="243">
                  <c:v>34</c:v>
                </c:pt>
                <c:pt idx="244">
                  <c:v>39</c:v>
                </c:pt>
                <c:pt idx="245">
                  <c:v>36</c:v>
                </c:pt>
                <c:pt idx="246">
                  <c:v>34</c:v>
                </c:pt>
                <c:pt idx="247">
                  <c:v>33</c:v>
                </c:pt>
                <c:pt idx="248">
                  <c:v>36</c:v>
                </c:pt>
                <c:pt idx="249">
                  <c:v>37</c:v>
                </c:pt>
                <c:pt idx="250">
                  <c:v>36</c:v>
                </c:pt>
                <c:pt idx="251">
                  <c:v>39</c:v>
                </c:pt>
                <c:pt idx="252">
                  <c:v>38</c:v>
                </c:pt>
                <c:pt idx="253">
                  <c:v>37</c:v>
                </c:pt>
                <c:pt idx="254">
                  <c:v>37</c:v>
                </c:pt>
                <c:pt idx="255">
                  <c:v>37</c:v>
                </c:pt>
                <c:pt idx="256">
                  <c:v>38</c:v>
                </c:pt>
                <c:pt idx="257">
                  <c:v>41</c:v>
                </c:pt>
                <c:pt idx="258">
                  <c:v>38</c:v>
                </c:pt>
                <c:pt idx="259">
                  <c:v>38</c:v>
                </c:pt>
                <c:pt idx="260">
                  <c:v>36</c:v>
                </c:pt>
                <c:pt idx="261">
                  <c:v>39</c:v>
                </c:pt>
                <c:pt idx="262">
                  <c:v>36</c:v>
                </c:pt>
                <c:pt idx="263">
                  <c:v>39</c:v>
                </c:pt>
                <c:pt idx="264">
                  <c:v>37</c:v>
                </c:pt>
                <c:pt idx="265">
                  <c:v>38</c:v>
                </c:pt>
                <c:pt idx="266">
                  <c:v>37</c:v>
                </c:pt>
                <c:pt idx="267">
                  <c:v>38</c:v>
                </c:pt>
                <c:pt idx="268">
                  <c:v>41</c:v>
                </c:pt>
                <c:pt idx="269">
                  <c:v>41</c:v>
                </c:pt>
                <c:pt idx="270">
                  <c:v>39</c:v>
                </c:pt>
                <c:pt idx="271">
                  <c:v>36</c:v>
                </c:pt>
                <c:pt idx="272">
                  <c:v>37</c:v>
                </c:pt>
                <c:pt idx="273">
                  <c:v>38</c:v>
                </c:pt>
                <c:pt idx="274">
                  <c:v>38</c:v>
                </c:pt>
                <c:pt idx="275">
                  <c:v>39</c:v>
                </c:pt>
                <c:pt idx="276">
                  <c:v>38</c:v>
                </c:pt>
                <c:pt idx="277">
                  <c:v>37</c:v>
                </c:pt>
                <c:pt idx="278">
                  <c:v>37</c:v>
                </c:pt>
                <c:pt idx="279">
                  <c:v>40</c:v>
                </c:pt>
                <c:pt idx="280">
                  <c:v>39</c:v>
                </c:pt>
                <c:pt idx="281">
                  <c:v>39</c:v>
                </c:pt>
                <c:pt idx="282">
                  <c:v>38</c:v>
                </c:pt>
                <c:pt idx="283">
                  <c:v>40</c:v>
                </c:pt>
                <c:pt idx="284">
                  <c:v>37</c:v>
                </c:pt>
                <c:pt idx="285">
                  <c:v>39</c:v>
                </c:pt>
                <c:pt idx="286">
                  <c:v>37</c:v>
                </c:pt>
                <c:pt idx="287">
                  <c:v>37</c:v>
                </c:pt>
                <c:pt idx="288">
                  <c:v>34</c:v>
                </c:pt>
                <c:pt idx="289">
                  <c:v>35</c:v>
                </c:pt>
                <c:pt idx="290">
                  <c:v>37</c:v>
                </c:pt>
                <c:pt idx="291">
                  <c:v>36</c:v>
                </c:pt>
                <c:pt idx="292">
                  <c:v>43</c:v>
                </c:pt>
                <c:pt idx="293">
                  <c:v>44</c:v>
                </c:pt>
                <c:pt idx="294">
                  <c:v>41</c:v>
                </c:pt>
                <c:pt idx="295">
                  <c:v>38</c:v>
                </c:pt>
                <c:pt idx="296">
                  <c:v>42</c:v>
                </c:pt>
                <c:pt idx="297">
                  <c:v>40</c:v>
                </c:pt>
                <c:pt idx="298">
                  <c:v>41</c:v>
                </c:pt>
                <c:pt idx="299">
                  <c:v>42</c:v>
                </c:pt>
                <c:pt idx="300">
                  <c:v>41</c:v>
                </c:pt>
                <c:pt idx="301">
                  <c:v>40</c:v>
                </c:pt>
                <c:pt idx="302">
                  <c:v>41</c:v>
                </c:pt>
                <c:pt idx="303">
                  <c:v>41</c:v>
                </c:pt>
                <c:pt idx="304">
                  <c:v>42</c:v>
                </c:pt>
                <c:pt idx="305">
                  <c:v>45</c:v>
                </c:pt>
                <c:pt idx="306">
                  <c:v>44</c:v>
                </c:pt>
                <c:pt idx="307">
                  <c:v>42</c:v>
                </c:pt>
                <c:pt idx="308">
                  <c:v>44</c:v>
                </c:pt>
                <c:pt idx="309">
                  <c:v>45</c:v>
                </c:pt>
                <c:pt idx="310">
                  <c:v>46</c:v>
                </c:pt>
                <c:pt idx="311">
                  <c:v>44</c:v>
                </c:pt>
                <c:pt idx="312">
                  <c:v>44</c:v>
                </c:pt>
                <c:pt idx="313">
                  <c:v>43</c:v>
                </c:pt>
                <c:pt idx="314">
                  <c:v>45</c:v>
                </c:pt>
                <c:pt idx="315">
                  <c:v>43</c:v>
                </c:pt>
                <c:pt idx="316">
                  <c:v>44</c:v>
                </c:pt>
                <c:pt idx="317">
                  <c:v>45</c:v>
                </c:pt>
                <c:pt idx="318">
                  <c:v>43</c:v>
                </c:pt>
                <c:pt idx="319">
                  <c:v>44</c:v>
                </c:pt>
                <c:pt idx="320">
                  <c:v>42</c:v>
                </c:pt>
                <c:pt idx="321">
                  <c:v>40</c:v>
                </c:pt>
                <c:pt idx="322">
                  <c:v>42</c:v>
                </c:pt>
                <c:pt idx="323">
                  <c:v>41</c:v>
                </c:pt>
                <c:pt idx="324">
                  <c:v>43</c:v>
                </c:pt>
                <c:pt idx="325">
                  <c:v>43</c:v>
                </c:pt>
                <c:pt idx="326">
                  <c:v>41</c:v>
                </c:pt>
                <c:pt idx="327">
                  <c:v>43</c:v>
                </c:pt>
                <c:pt idx="328">
                  <c:v>43</c:v>
                </c:pt>
                <c:pt idx="329">
                  <c:v>42</c:v>
                </c:pt>
                <c:pt idx="330">
                  <c:v>40</c:v>
                </c:pt>
                <c:pt idx="331">
                  <c:v>41</c:v>
                </c:pt>
                <c:pt idx="332">
                  <c:v>42</c:v>
                </c:pt>
                <c:pt idx="333">
                  <c:v>42</c:v>
                </c:pt>
                <c:pt idx="334">
                  <c:v>41</c:v>
                </c:pt>
                <c:pt idx="335">
                  <c:v>39</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61296"/>
        <c:axId val="950461840"/>
      </c:lineChart>
      <c:catAx>
        <c:axId val="9504612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auto val="0"/>
        <c:lblAlgn val="ctr"/>
        <c:lblOffset val="0"/>
        <c:tickLblSkip val="48"/>
        <c:tickMarkSkip val="24"/>
        <c:noMultiLvlLbl val="0"/>
      </c:catAx>
      <c:valAx>
        <c:axId val="950461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19</c:f>
          <c:strCache>
            <c:ptCount val="1"/>
            <c:pt idx="0">
              <c:v>Hourly electricity net generation by energy source
PacifiCorp West (PACW)</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30</c:v>
                </c:pt>
                <c:pt idx="1">
                  <c:v>30</c:v>
                </c:pt>
                <c:pt idx="2">
                  <c:v>29</c:v>
                </c:pt>
                <c:pt idx="3">
                  <c:v>31</c:v>
                </c:pt>
                <c:pt idx="4">
                  <c:v>32</c:v>
                </c:pt>
                <c:pt idx="5">
                  <c:v>33</c:v>
                </c:pt>
                <c:pt idx="6">
                  <c:v>30</c:v>
                </c:pt>
                <c:pt idx="7">
                  <c:v>28</c:v>
                </c:pt>
                <c:pt idx="8">
                  <c:v>28</c:v>
                </c:pt>
                <c:pt idx="9">
                  <c:v>28</c:v>
                </c:pt>
                <c:pt idx="10">
                  <c:v>28</c:v>
                </c:pt>
                <c:pt idx="11">
                  <c:v>28</c:v>
                </c:pt>
                <c:pt idx="12">
                  <c:v>28</c:v>
                </c:pt>
                <c:pt idx="13">
                  <c:v>27</c:v>
                </c:pt>
                <c:pt idx="14">
                  <c:v>29</c:v>
                </c:pt>
                <c:pt idx="15">
                  <c:v>28</c:v>
                </c:pt>
                <c:pt idx="16">
                  <c:v>29</c:v>
                </c:pt>
                <c:pt idx="17">
                  <c:v>29</c:v>
                </c:pt>
                <c:pt idx="18">
                  <c:v>28</c:v>
                </c:pt>
                <c:pt idx="19">
                  <c:v>29</c:v>
                </c:pt>
                <c:pt idx="20">
                  <c:v>28</c:v>
                </c:pt>
                <c:pt idx="21">
                  <c:v>28</c:v>
                </c:pt>
                <c:pt idx="22">
                  <c:v>18</c:v>
                </c:pt>
                <c:pt idx="23">
                  <c:v>15</c:v>
                </c:pt>
                <c:pt idx="24">
                  <c:v>13</c:v>
                </c:pt>
                <c:pt idx="25">
                  <c:v>12</c:v>
                </c:pt>
                <c:pt idx="26">
                  <c:v>13</c:v>
                </c:pt>
                <c:pt idx="27">
                  <c:v>15</c:v>
                </c:pt>
                <c:pt idx="28">
                  <c:v>20</c:v>
                </c:pt>
                <c:pt idx="29">
                  <c:v>19</c:v>
                </c:pt>
                <c:pt idx="30">
                  <c:v>15</c:v>
                </c:pt>
                <c:pt idx="31">
                  <c:v>14</c:v>
                </c:pt>
                <c:pt idx="32">
                  <c:v>14</c:v>
                </c:pt>
                <c:pt idx="33">
                  <c:v>14</c:v>
                </c:pt>
                <c:pt idx="34">
                  <c:v>16</c:v>
                </c:pt>
                <c:pt idx="35">
                  <c:v>15</c:v>
                </c:pt>
                <c:pt idx="36">
                  <c:v>15</c:v>
                </c:pt>
                <c:pt idx="37">
                  <c:v>15</c:v>
                </c:pt>
                <c:pt idx="38">
                  <c:v>16</c:v>
                </c:pt>
                <c:pt idx="39">
                  <c:v>15</c:v>
                </c:pt>
                <c:pt idx="40">
                  <c:v>18</c:v>
                </c:pt>
                <c:pt idx="41">
                  <c:v>15</c:v>
                </c:pt>
                <c:pt idx="42">
                  <c:v>16</c:v>
                </c:pt>
                <c:pt idx="43">
                  <c:v>15</c:v>
                </c:pt>
                <c:pt idx="44">
                  <c:v>15</c:v>
                </c:pt>
                <c:pt idx="45">
                  <c:v>13</c:v>
                </c:pt>
                <c:pt idx="46">
                  <c:v>13</c:v>
                </c:pt>
                <c:pt idx="47">
                  <c:v>16</c:v>
                </c:pt>
                <c:pt idx="48">
                  <c:v>27</c:v>
                </c:pt>
                <c:pt idx="49">
                  <c:v>28</c:v>
                </c:pt>
                <c:pt idx="50">
                  <c:v>29</c:v>
                </c:pt>
                <c:pt idx="51">
                  <c:v>29</c:v>
                </c:pt>
                <c:pt idx="52">
                  <c:v>31</c:v>
                </c:pt>
                <c:pt idx="53">
                  <c:v>32</c:v>
                </c:pt>
                <c:pt idx="54">
                  <c:v>28</c:v>
                </c:pt>
                <c:pt idx="55">
                  <c:v>27</c:v>
                </c:pt>
                <c:pt idx="56">
                  <c:v>28</c:v>
                </c:pt>
                <c:pt idx="57">
                  <c:v>28</c:v>
                </c:pt>
                <c:pt idx="58">
                  <c:v>28</c:v>
                </c:pt>
                <c:pt idx="59">
                  <c:v>29</c:v>
                </c:pt>
                <c:pt idx="60">
                  <c:v>30</c:v>
                </c:pt>
                <c:pt idx="61">
                  <c:v>28</c:v>
                </c:pt>
                <c:pt idx="62">
                  <c:v>29</c:v>
                </c:pt>
                <c:pt idx="63">
                  <c:v>29</c:v>
                </c:pt>
                <c:pt idx="64">
                  <c:v>32</c:v>
                </c:pt>
                <c:pt idx="65">
                  <c:v>30</c:v>
                </c:pt>
                <c:pt idx="66">
                  <c:v>30</c:v>
                </c:pt>
                <c:pt idx="67">
                  <c:v>27</c:v>
                </c:pt>
                <c:pt idx="68">
                  <c:v>27</c:v>
                </c:pt>
                <c:pt idx="69">
                  <c:v>29</c:v>
                </c:pt>
                <c:pt idx="70">
                  <c:v>28</c:v>
                </c:pt>
                <c:pt idx="71">
                  <c:v>29</c:v>
                </c:pt>
                <c:pt idx="72">
                  <c:v>26</c:v>
                </c:pt>
                <c:pt idx="73">
                  <c:v>25</c:v>
                </c:pt>
                <c:pt idx="74">
                  <c:v>27</c:v>
                </c:pt>
                <c:pt idx="75">
                  <c:v>29</c:v>
                </c:pt>
                <c:pt idx="76">
                  <c:v>33</c:v>
                </c:pt>
                <c:pt idx="77">
                  <c:v>32</c:v>
                </c:pt>
                <c:pt idx="78">
                  <c:v>29</c:v>
                </c:pt>
                <c:pt idx="79">
                  <c:v>29</c:v>
                </c:pt>
                <c:pt idx="80">
                  <c:v>28</c:v>
                </c:pt>
                <c:pt idx="81">
                  <c:v>27</c:v>
                </c:pt>
                <c:pt idx="82">
                  <c:v>28</c:v>
                </c:pt>
                <c:pt idx="83">
                  <c:v>29</c:v>
                </c:pt>
                <c:pt idx="84">
                  <c:v>25</c:v>
                </c:pt>
                <c:pt idx="85">
                  <c:v>28</c:v>
                </c:pt>
                <c:pt idx="86">
                  <c:v>28</c:v>
                </c:pt>
                <c:pt idx="87">
                  <c:v>30</c:v>
                </c:pt>
                <c:pt idx="88">
                  <c:v>31</c:v>
                </c:pt>
                <c:pt idx="89">
                  <c:v>31</c:v>
                </c:pt>
                <c:pt idx="90">
                  <c:v>30</c:v>
                </c:pt>
                <c:pt idx="91">
                  <c:v>28</c:v>
                </c:pt>
                <c:pt idx="92">
                  <c:v>26</c:v>
                </c:pt>
                <c:pt idx="93">
                  <c:v>28</c:v>
                </c:pt>
                <c:pt idx="94">
                  <c:v>28</c:v>
                </c:pt>
                <c:pt idx="95">
                  <c:v>29</c:v>
                </c:pt>
                <c:pt idx="96">
                  <c:v>28</c:v>
                </c:pt>
                <c:pt idx="97">
                  <c:v>29</c:v>
                </c:pt>
                <c:pt idx="98">
                  <c:v>29</c:v>
                </c:pt>
                <c:pt idx="99">
                  <c:v>30</c:v>
                </c:pt>
                <c:pt idx="100">
                  <c:v>34</c:v>
                </c:pt>
                <c:pt idx="101">
                  <c:v>33</c:v>
                </c:pt>
                <c:pt idx="102">
                  <c:v>30</c:v>
                </c:pt>
                <c:pt idx="103">
                  <c:v>27</c:v>
                </c:pt>
                <c:pt idx="104">
                  <c:v>28</c:v>
                </c:pt>
                <c:pt idx="105">
                  <c:v>28</c:v>
                </c:pt>
                <c:pt idx="106">
                  <c:v>23</c:v>
                </c:pt>
                <c:pt idx="107">
                  <c:v>20</c:v>
                </c:pt>
                <c:pt idx="108">
                  <c:v>28</c:v>
                </c:pt>
                <c:pt idx="109">
                  <c:v>29</c:v>
                </c:pt>
                <c:pt idx="110">
                  <c:v>28</c:v>
                </c:pt>
                <c:pt idx="111">
                  <c:v>28</c:v>
                </c:pt>
                <c:pt idx="112">
                  <c:v>32</c:v>
                </c:pt>
                <c:pt idx="113">
                  <c:v>32</c:v>
                </c:pt>
                <c:pt idx="114">
                  <c:v>30</c:v>
                </c:pt>
                <c:pt idx="115">
                  <c:v>30</c:v>
                </c:pt>
                <c:pt idx="116">
                  <c:v>30</c:v>
                </c:pt>
                <c:pt idx="117">
                  <c:v>29</c:v>
                </c:pt>
                <c:pt idx="118">
                  <c:v>28</c:v>
                </c:pt>
                <c:pt idx="119">
                  <c:v>30</c:v>
                </c:pt>
                <c:pt idx="120">
                  <c:v>30</c:v>
                </c:pt>
                <c:pt idx="121">
                  <c:v>29</c:v>
                </c:pt>
                <c:pt idx="122">
                  <c:v>30</c:v>
                </c:pt>
                <c:pt idx="123">
                  <c:v>31</c:v>
                </c:pt>
                <c:pt idx="124">
                  <c:v>33</c:v>
                </c:pt>
                <c:pt idx="125">
                  <c:v>33</c:v>
                </c:pt>
                <c:pt idx="126">
                  <c:v>31</c:v>
                </c:pt>
                <c:pt idx="127">
                  <c:v>31</c:v>
                </c:pt>
                <c:pt idx="128">
                  <c:v>30</c:v>
                </c:pt>
                <c:pt idx="129">
                  <c:v>28</c:v>
                </c:pt>
                <c:pt idx="130">
                  <c:v>29</c:v>
                </c:pt>
                <c:pt idx="131">
                  <c:v>30</c:v>
                </c:pt>
                <c:pt idx="132">
                  <c:v>29</c:v>
                </c:pt>
                <c:pt idx="133">
                  <c:v>31</c:v>
                </c:pt>
                <c:pt idx="134">
                  <c:v>29</c:v>
                </c:pt>
                <c:pt idx="135">
                  <c:v>31</c:v>
                </c:pt>
                <c:pt idx="136">
                  <c:v>32</c:v>
                </c:pt>
                <c:pt idx="137">
                  <c:v>35</c:v>
                </c:pt>
                <c:pt idx="138">
                  <c:v>35</c:v>
                </c:pt>
                <c:pt idx="139">
                  <c:v>34</c:v>
                </c:pt>
                <c:pt idx="140">
                  <c:v>35</c:v>
                </c:pt>
                <c:pt idx="141">
                  <c:v>34</c:v>
                </c:pt>
                <c:pt idx="142">
                  <c:v>35</c:v>
                </c:pt>
                <c:pt idx="143">
                  <c:v>35</c:v>
                </c:pt>
                <c:pt idx="144">
                  <c:v>33</c:v>
                </c:pt>
                <c:pt idx="145">
                  <c:v>34</c:v>
                </c:pt>
                <c:pt idx="146">
                  <c:v>35</c:v>
                </c:pt>
                <c:pt idx="147">
                  <c:v>34</c:v>
                </c:pt>
                <c:pt idx="148">
                  <c:v>34</c:v>
                </c:pt>
                <c:pt idx="149">
                  <c:v>37</c:v>
                </c:pt>
                <c:pt idx="150">
                  <c:v>33</c:v>
                </c:pt>
                <c:pt idx="151">
                  <c:v>34</c:v>
                </c:pt>
                <c:pt idx="152">
                  <c:v>31</c:v>
                </c:pt>
                <c:pt idx="153">
                  <c:v>30</c:v>
                </c:pt>
                <c:pt idx="154">
                  <c:v>30</c:v>
                </c:pt>
                <c:pt idx="155">
                  <c:v>31</c:v>
                </c:pt>
                <c:pt idx="156">
                  <c:v>35</c:v>
                </c:pt>
                <c:pt idx="157">
                  <c:v>33</c:v>
                </c:pt>
                <c:pt idx="158">
                  <c:v>33</c:v>
                </c:pt>
                <c:pt idx="159">
                  <c:v>33</c:v>
                </c:pt>
                <c:pt idx="160">
                  <c:v>33</c:v>
                </c:pt>
                <c:pt idx="161">
                  <c:v>32</c:v>
                </c:pt>
                <c:pt idx="162">
                  <c:v>32</c:v>
                </c:pt>
                <c:pt idx="163">
                  <c:v>30</c:v>
                </c:pt>
                <c:pt idx="164">
                  <c:v>29</c:v>
                </c:pt>
                <c:pt idx="165">
                  <c:v>30</c:v>
                </c:pt>
                <c:pt idx="166">
                  <c:v>29</c:v>
                </c:pt>
                <c:pt idx="167">
                  <c:v>29</c:v>
                </c:pt>
                <c:pt idx="168">
                  <c:v>28</c:v>
                </c:pt>
                <c:pt idx="169">
                  <c:v>29</c:v>
                </c:pt>
                <c:pt idx="170">
                  <c:v>30</c:v>
                </c:pt>
                <c:pt idx="171">
                  <c:v>29</c:v>
                </c:pt>
                <c:pt idx="172">
                  <c:v>31</c:v>
                </c:pt>
                <c:pt idx="173">
                  <c:v>32</c:v>
                </c:pt>
                <c:pt idx="174">
                  <c:v>29</c:v>
                </c:pt>
                <c:pt idx="175">
                  <c:v>29</c:v>
                </c:pt>
                <c:pt idx="176">
                  <c:v>27</c:v>
                </c:pt>
                <c:pt idx="177">
                  <c:v>25</c:v>
                </c:pt>
                <c:pt idx="178">
                  <c:v>29</c:v>
                </c:pt>
                <c:pt idx="179">
                  <c:v>29</c:v>
                </c:pt>
                <c:pt idx="180">
                  <c:v>29</c:v>
                </c:pt>
                <c:pt idx="181">
                  <c:v>29</c:v>
                </c:pt>
                <c:pt idx="182">
                  <c:v>29</c:v>
                </c:pt>
                <c:pt idx="183">
                  <c:v>30</c:v>
                </c:pt>
                <c:pt idx="184">
                  <c:v>31</c:v>
                </c:pt>
                <c:pt idx="185">
                  <c:v>30</c:v>
                </c:pt>
                <c:pt idx="186">
                  <c:v>29</c:v>
                </c:pt>
                <c:pt idx="187">
                  <c:v>30</c:v>
                </c:pt>
                <c:pt idx="188">
                  <c:v>29</c:v>
                </c:pt>
                <c:pt idx="189">
                  <c:v>30</c:v>
                </c:pt>
                <c:pt idx="190">
                  <c:v>31</c:v>
                </c:pt>
                <c:pt idx="191">
                  <c:v>31</c:v>
                </c:pt>
                <c:pt idx="192">
                  <c:v>29</c:v>
                </c:pt>
                <c:pt idx="193">
                  <c:v>29</c:v>
                </c:pt>
                <c:pt idx="194">
                  <c:v>30</c:v>
                </c:pt>
                <c:pt idx="195">
                  <c:v>31</c:v>
                </c:pt>
                <c:pt idx="196">
                  <c:v>33</c:v>
                </c:pt>
                <c:pt idx="197">
                  <c:v>33</c:v>
                </c:pt>
                <c:pt idx="198">
                  <c:v>32</c:v>
                </c:pt>
                <c:pt idx="199">
                  <c:v>35</c:v>
                </c:pt>
                <c:pt idx="200">
                  <c:v>29</c:v>
                </c:pt>
                <c:pt idx="201">
                  <c:v>30</c:v>
                </c:pt>
                <c:pt idx="202">
                  <c:v>35</c:v>
                </c:pt>
                <c:pt idx="203">
                  <c:v>35</c:v>
                </c:pt>
                <c:pt idx="204">
                  <c:v>35</c:v>
                </c:pt>
                <c:pt idx="205">
                  <c:v>35</c:v>
                </c:pt>
                <c:pt idx="206">
                  <c:v>35</c:v>
                </c:pt>
                <c:pt idx="207">
                  <c:v>37</c:v>
                </c:pt>
                <c:pt idx="208">
                  <c:v>38</c:v>
                </c:pt>
                <c:pt idx="209">
                  <c:v>36</c:v>
                </c:pt>
                <c:pt idx="210">
                  <c:v>36</c:v>
                </c:pt>
                <c:pt idx="211">
                  <c:v>33</c:v>
                </c:pt>
                <c:pt idx="212">
                  <c:v>36</c:v>
                </c:pt>
                <c:pt idx="213">
                  <c:v>34</c:v>
                </c:pt>
                <c:pt idx="214">
                  <c:v>34</c:v>
                </c:pt>
                <c:pt idx="215">
                  <c:v>37</c:v>
                </c:pt>
                <c:pt idx="216">
                  <c:v>34</c:v>
                </c:pt>
                <c:pt idx="217">
                  <c:v>36</c:v>
                </c:pt>
                <c:pt idx="218">
                  <c:v>38</c:v>
                </c:pt>
                <c:pt idx="219">
                  <c:v>35</c:v>
                </c:pt>
                <c:pt idx="220">
                  <c:v>40</c:v>
                </c:pt>
                <c:pt idx="221">
                  <c:v>41</c:v>
                </c:pt>
                <c:pt idx="222">
                  <c:v>32</c:v>
                </c:pt>
                <c:pt idx="223">
                  <c:v>33</c:v>
                </c:pt>
                <c:pt idx="224">
                  <c:v>35</c:v>
                </c:pt>
                <c:pt idx="225">
                  <c:v>35</c:v>
                </c:pt>
                <c:pt idx="226">
                  <c:v>34</c:v>
                </c:pt>
                <c:pt idx="227">
                  <c:v>35</c:v>
                </c:pt>
                <c:pt idx="228">
                  <c:v>34</c:v>
                </c:pt>
                <c:pt idx="229">
                  <c:v>33</c:v>
                </c:pt>
                <c:pt idx="230">
                  <c:v>35</c:v>
                </c:pt>
                <c:pt idx="231">
                  <c:v>37</c:v>
                </c:pt>
                <c:pt idx="232">
                  <c:v>36</c:v>
                </c:pt>
                <c:pt idx="233">
                  <c:v>39</c:v>
                </c:pt>
                <c:pt idx="234">
                  <c:v>37</c:v>
                </c:pt>
                <c:pt idx="235">
                  <c:v>32</c:v>
                </c:pt>
                <c:pt idx="236">
                  <c:v>34</c:v>
                </c:pt>
                <c:pt idx="237">
                  <c:v>34</c:v>
                </c:pt>
                <c:pt idx="238">
                  <c:v>33</c:v>
                </c:pt>
                <c:pt idx="239">
                  <c:v>38</c:v>
                </c:pt>
                <c:pt idx="240">
                  <c:v>32</c:v>
                </c:pt>
                <c:pt idx="241">
                  <c:v>31</c:v>
                </c:pt>
                <c:pt idx="242">
                  <c:v>33</c:v>
                </c:pt>
                <c:pt idx="243">
                  <c:v>34</c:v>
                </c:pt>
                <c:pt idx="244">
                  <c:v>39</c:v>
                </c:pt>
                <c:pt idx="245">
                  <c:v>36</c:v>
                </c:pt>
                <c:pt idx="246">
                  <c:v>34</c:v>
                </c:pt>
                <c:pt idx="247">
                  <c:v>33</c:v>
                </c:pt>
                <c:pt idx="248">
                  <c:v>36</c:v>
                </c:pt>
                <c:pt idx="249">
                  <c:v>37</c:v>
                </c:pt>
                <c:pt idx="250">
                  <c:v>36</c:v>
                </c:pt>
                <c:pt idx="251">
                  <c:v>39</c:v>
                </c:pt>
                <c:pt idx="252">
                  <c:v>38</c:v>
                </c:pt>
                <c:pt idx="253">
                  <c:v>37</c:v>
                </c:pt>
                <c:pt idx="254">
                  <c:v>37</c:v>
                </c:pt>
                <c:pt idx="255">
                  <c:v>37</c:v>
                </c:pt>
                <c:pt idx="256">
                  <c:v>38</c:v>
                </c:pt>
                <c:pt idx="257">
                  <c:v>41</c:v>
                </c:pt>
                <c:pt idx="258">
                  <c:v>38</c:v>
                </c:pt>
                <c:pt idx="259">
                  <c:v>38</c:v>
                </c:pt>
                <c:pt idx="260">
                  <c:v>36</c:v>
                </c:pt>
                <c:pt idx="261">
                  <c:v>39</c:v>
                </c:pt>
                <c:pt idx="262">
                  <c:v>36</c:v>
                </c:pt>
                <c:pt idx="263">
                  <c:v>39</c:v>
                </c:pt>
                <c:pt idx="264">
                  <c:v>37</c:v>
                </c:pt>
                <c:pt idx="265">
                  <c:v>38</c:v>
                </c:pt>
                <c:pt idx="266">
                  <c:v>37</c:v>
                </c:pt>
                <c:pt idx="267">
                  <c:v>38</c:v>
                </c:pt>
                <c:pt idx="268">
                  <c:v>41</c:v>
                </c:pt>
                <c:pt idx="269">
                  <c:v>41</c:v>
                </c:pt>
                <c:pt idx="270">
                  <c:v>39</c:v>
                </c:pt>
                <c:pt idx="271">
                  <c:v>36</c:v>
                </c:pt>
                <c:pt idx="272">
                  <c:v>37</c:v>
                </c:pt>
                <c:pt idx="273">
                  <c:v>38</c:v>
                </c:pt>
                <c:pt idx="274">
                  <c:v>38</c:v>
                </c:pt>
                <c:pt idx="275">
                  <c:v>39</c:v>
                </c:pt>
                <c:pt idx="276">
                  <c:v>38</c:v>
                </c:pt>
                <c:pt idx="277">
                  <c:v>37</c:v>
                </c:pt>
                <c:pt idx="278">
                  <c:v>37</c:v>
                </c:pt>
                <c:pt idx="279">
                  <c:v>40</c:v>
                </c:pt>
                <c:pt idx="280">
                  <c:v>39</c:v>
                </c:pt>
                <c:pt idx="281">
                  <c:v>39</c:v>
                </c:pt>
                <c:pt idx="282">
                  <c:v>38</c:v>
                </c:pt>
                <c:pt idx="283">
                  <c:v>40</c:v>
                </c:pt>
                <c:pt idx="284">
                  <c:v>37</c:v>
                </c:pt>
                <c:pt idx="285">
                  <c:v>39</c:v>
                </c:pt>
                <c:pt idx="286">
                  <c:v>37</c:v>
                </c:pt>
                <c:pt idx="287">
                  <c:v>37</c:v>
                </c:pt>
                <c:pt idx="288">
                  <c:v>34</c:v>
                </c:pt>
                <c:pt idx="289">
                  <c:v>35</c:v>
                </c:pt>
                <c:pt idx="290">
                  <c:v>37</c:v>
                </c:pt>
                <c:pt idx="291">
                  <c:v>36</c:v>
                </c:pt>
                <c:pt idx="292">
                  <c:v>43</c:v>
                </c:pt>
                <c:pt idx="293">
                  <c:v>44</c:v>
                </c:pt>
                <c:pt idx="294">
                  <c:v>41</c:v>
                </c:pt>
                <c:pt idx="295">
                  <c:v>38</c:v>
                </c:pt>
                <c:pt idx="296">
                  <c:v>42</c:v>
                </c:pt>
                <c:pt idx="297">
                  <c:v>40</c:v>
                </c:pt>
                <c:pt idx="298">
                  <c:v>41</c:v>
                </c:pt>
                <c:pt idx="299">
                  <c:v>42</c:v>
                </c:pt>
                <c:pt idx="300">
                  <c:v>41</c:v>
                </c:pt>
                <c:pt idx="301">
                  <c:v>40</c:v>
                </c:pt>
                <c:pt idx="302">
                  <c:v>41</c:v>
                </c:pt>
                <c:pt idx="303">
                  <c:v>41</c:v>
                </c:pt>
                <c:pt idx="304">
                  <c:v>42</c:v>
                </c:pt>
                <c:pt idx="305">
                  <c:v>45</c:v>
                </c:pt>
                <c:pt idx="306">
                  <c:v>44</c:v>
                </c:pt>
                <c:pt idx="307">
                  <c:v>42</c:v>
                </c:pt>
                <c:pt idx="308">
                  <c:v>44</c:v>
                </c:pt>
                <c:pt idx="309">
                  <c:v>45</c:v>
                </c:pt>
                <c:pt idx="310">
                  <c:v>46</c:v>
                </c:pt>
                <c:pt idx="311">
                  <c:v>44</c:v>
                </c:pt>
                <c:pt idx="312">
                  <c:v>44</c:v>
                </c:pt>
                <c:pt idx="313">
                  <c:v>43</c:v>
                </c:pt>
                <c:pt idx="314">
                  <c:v>45</c:v>
                </c:pt>
                <c:pt idx="315">
                  <c:v>43</c:v>
                </c:pt>
                <c:pt idx="316">
                  <c:v>44</c:v>
                </c:pt>
                <c:pt idx="317">
                  <c:v>45</c:v>
                </c:pt>
                <c:pt idx="318">
                  <c:v>43</c:v>
                </c:pt>
                <c:pt idx="319">
                  <c:v>44</c:v>
                </c:pt>
                <c:pt idx="320">
                  <c:v>42</c:v>
                </c:pt>
                <c:pt idx="321">
                  <c:v>40</c:v>
                </c:pt>
                <c:pt idx="322">
                  <c:v>42</c:v>
                </c:pt>
                <c:pt idx="323">
                  <c:v>41</c:v>
                </c:pt>
                <c:pt idx="324">
                  <c:v>43</c:v>
                </c:pt>
                <c:pt idx="325">
                  <c:v>43</c:v>
                </c:pt>
                <c:pt idx="326">
                  <c:v>41</c:v>
                </c:pt>
                <c:pt idx="327">
                  <c:v>43</c:v>
                </c:pt>
                <c:pt idx="328">
                  <c:v>43</c:v>
                </c:pt>
                <c:pt idx="329">
                  <c:v>42</c:v>
                </c:pt>
                <c:pt idx="330">
                  <c:v>40</c:v>
                </c:pt>
                <c:pt idx="331">
                  <c:v>41</c:v>
                </c:pt>
                <c:pt idx="332">
                  <c:v>42</c:v>
                </c:pt>
                <c:pt idx="333">
                  <c:v>42</c:v>
                </c:pt>
                <c:pt idx="334">
                  <c:v>41</c:v>
                </c:pt>
                <c:pt idx="335">
                  <c:v>39</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314</c:v>
                </c:pt>
                <c:pt idx="1">
                  <c:v>205</c:v>
                </c:pt>
                <c:pt idx="2">
                  <c:v>169</c:v>
                </c:pt>
                <c:pt idx="3">
                  <c:v>262</c:v>
                </c:pt>
                <c:pt idx="4">
                  <c:v>130</c:v>
                </c:pt>
                <c:pt idx="5">
                  <c:v>135</c:v>
                </c:pt>
                <c:pt idx="6">
                  <c:v>186</c:v>
                </c:pt>
                <c:pt idx="7">
                  <c:v>247</c:v>
                </c:pt>
                <c:pt idx="8">
                  <c:v>198</c:v>
                </c:pt>
                <c:pt idx="9">
                  <c:v>135</c:v>
                </c:pt>
                <c:pt idx="10">
                  <c:v>199</c:v>
                </c:pt>
                <c:pt idx="11">
                  <c:v>243</c:v>
                </c:pt>
                <c:pt idx="12">
                  <c:v>141</c:v>
                </c:pt>
                <c:pt idx="13">
                  <c:v>134</c:v>
                </c:pt>
                <c:pt idx="14">
                  <c:v>136</c:v>
                </c:pt>
                <c:pt idx="15">
                  <c:v>205</c:v>
                </c:pt>
                <c:pt idx="16">
                  <c:v>155</c:v>
                </c:pt>
                <c:pt idx="17">
                  <c:v>283</c:v>
                </c:pt>
                <c:pt idx="18">
                  <c:v>310</c:v>
                </c:pt>
                <c:pt idx="19">
                  <c:v>343</c:v>
                </c:pt>
                <c:pt idx="20">
                  <c:v>313</c:v>
                </c:pt>
                <c:pt idx="21">
                  <c:v>262</c:v>
                </c:pt>
                <c:pt idx="22">
                  <c:v>337</c:v>
                </c:pt>
                <c:pt idx="23">
                  <c:v>179</c:v>
                </c:pt>
                <c:pt idx="24">
                  <c:v>280</c:v>
                </c:pt>
                <c:pt idx="25">
                  <c:v>174</c:v>
                </c:pt>
                <c:pt idx="26">
                  <c:v>312</c:v>
                </c:pt>
                <c:pt idx="27">
                  <c:v>209</c:v>
                </c:pt>
                <c:pt idx="28">
                  <c:v>287</c:v>
                </c:pt>
                <c:pt idx="29">
                  <c:v>185</c:v>
                </c:pt>
                <c:pt idx="30">
                  <c:v>340</c:v>
                </c:pt>
                <c:pt idx="31">
                  <c:v>306</c:v>
                </c:pt>
                <c:pt idx="32">
                  <c:v>297</c:v>
                </c:pt>
                <c:pt idx="33">
                  <c:v>165</c:v>
                </c:pt>
                <c:pt idx="34">
                  <c:v>294</c:v>
                </c:pt>
                <c:pt idx="35">
                  <c:v>170</c:v>
                </c:pt>
                <c:pt idx="36">
                  <c:v>164</c:v>
                </c:pt>
                <c:pt idx="37">
                  <c:v>200</c:v>
                </c:pt>
                <c:pt idx="38">
                  <c:v>161</c:v>
                </c:pt>
                <c:pt idx="39">
                  <c:v>161</c:v>
                </c:pt>
                <c:pt idx="40">
                  <c:v>205</c:v>
                </c:pt>
                <c:pt idx="41">
                  <c:v>380</c:v>
                </c:pt>
                <c:pt idx="42">
                  <c:v>255</c:v>
                </c:pt>
                <c:pt idx="43">
                  <c:v>259</c:v>
                </c:pt>
                <c:pt idx="44">
                  <c:v>255</c:v>
                </c:pt>
                <c:pt idx="45">
                  <c:v>249</c:v>
                </c:pt>
                <c:pt idx="46">
                  <c:v>230</c:v>
                </c:pt>
                <c:pt idx="47">
                  <c:v>204</c:v>
                </c:pt>
                <c:pt idx="48">
                  <c:v>268</c:v>
                </c:pt>
                <c:pt idx="49">
                  <c:v>166</c:v>
                </c:pt>
                <c:pt idx="50">
                  <c:v>233</c:v>
                </c:pt>
                <c:pt idx="51">
                  <c:v>311</c:v>
                </c:pt>
                <c:pt idx="52">
                  <c:v>231</c:v>
                </c:pt>
                <c:pt idx="53">
                  <c:v>308</c:v>
                </c:pt>
                <c:pt idx="54">
                  <c:v>323</c:v>
                </c:pt>
                <c:pt idx="55">
                  <c:v>221</c:v>
                </c:pt>
                <c:pt idx="56">
                  <c:v>290</c:v>
                </c:pt>
                <c:pt idx="57">
                  <c:v>168</c:v>
                </c:pt>
                <c:pt idx="58">
                  <c:v>278</c:v>
                </c:pt>
                <c:pt idx="59">
                  <c:v>164</c:v>
                </c:pt>
                <c:pt idx="60">
                  <c:v>228</c:v>
                </c:pt>
                <c:pt idx="61">
                  <c:v>202</c:v>
                </c:pt>
                <c:pt idx="62">
                  <c:v>158</c:v>
                </c:pt>
                <c:pt idx="63">
                  <c:v>162</c:v>
                </c:pt>
                <c:pt idx="64">
                  <c:v>172</c:v>
                </c:pt>
                <c:pt idx="65">
                  <c:v>193</c:v>
                </c:pt>
                <c:pt idx="66">
                  <c:v>252</c:v>
                </c:pt>
                <c:pt idx="67">
                  <c:v>246</c:v>
                </c:pt>
                <c:pt idx="68">
                  <c:v>254</c:v>
                </c:pt>
                <c:pt idx="69">
                  <c:v>252</c:v>
                </c:pt>
                <c:pt idx="70">
                  <c:v>251</c:v>
                </c:pt>
                <c:pt idx="71">
                  <c:v>320</c:v>
                </c:pt>
                <c:pt idx="72">
                  <c:v>235</c:v>
                </c:pt>
                <c:pt idx="73">
                  <c:v>170</c:v>
                </c:pt>
                <c:pt idx="74">
                  <c:v>256</c:v>
                </c:pt>
                <c:pt idx="75">
                  <c:v>297</c:v>
                </c:pt>
                <c:pt idx="76">
                  <c:v>258</c:v>
                </c:pt>
                <c:pt idx="77">
                  <c:v>160</c:v>
                </c:pt>
                <c:pt idx="78">
                  <c:v>193</c:v>
                </c:pt>
                <c:pt idx="79">
                  <c:v>237</c:v>
                </c:pt>
                <c:pt idx="80">
                  <c:v>157</c:v>
                </c:pt>
                <c:pt idx="81">
                  <c:v>282</c:v>
                </c:pt>
                <c:pt idx="82">
                  <c:v>213</c:v>
                </c:pt>
                <c:pt idx="83">
                  <c:v>160</c:v>
                </c:pt>
                <c:pt idx="84">
                  <c:v>209</c:v>
                </c:pt>
                <c:pt idx="85">
                  <c:v>184</c:v>
                </c:pt>
                <c:pt idx="86">
                  <c:v>201</c:v>
                </c:pt>
                <c:pt idx="87">
                  <c:v>314</c:v>
                </c:pt>
                <c:pt idx="88">
                  <c:v>236</c:v>
                </c:pt>
                <c:pt idx="89">
                  <c:v>287</c:v>
                </c:pt>
                <c:pt idx="90">
                  <c:v>338</c:v>
                </c:pt>
                <c:pt idx="91">
                  <c:v>412</c:v>
                </c:pt>
                <c:pt idx="92">
                  <c:v>386</c:v>
                </c:pt>
                <c:pt idx="93">
                  <c:v>309</c:v>
                </c:pt>
                <c:pt idx="94">
                  <c:v>310</c:v>
                </c:pt>
                <c:pt idx="95">
                  <c:v>308</c:v>
                </c:pt>
                <c:pt idx="96">
                  <c:v>388</c:v>
                </c:pt>
                <c:pt idx="97">
                  <c:v>401</c:v>
                </c:pt>
                <c:pt idx="98">
                  <c:v>411</c:v>
                </c:pt>
                <c:pt idx="99">
                  <c:v>417</c:v>
                </c:pt>
                <c:pt idx="100">
                  <c:v>403</c:v>
                </c:pt>
                <c:pt idx="101">
                  <c:v>429</c:v>
                </c:pt>
                <c:pt idx="102">
                  <c:v>384</c:v>
                </c:pt>
                <c:pt idx="103">
                  <c:v>394</c:v>
                </c:pt>
                <c:pt idx="104">
                  <c:v>473</c:v>
                </c:pt>
                <c:pt idx="105">
                  <c:v>288</c:v>
                </c:pt>
                <c:pt idx="106">
                  <c:v>414</c:v>
                </c:pt>
                <c:pt idx="107">
                  <c:v>281</c:v>
                </c:pt>
                <c:pt idx="108">
                  <c:v>264</c:v>
                </c:pt>
                <c:pt idx="109">
                  <c:v>271</c:v>
                </c:pt>
                <c:pt idx="110">
                  <c:v>269</c:v>
                </c:pt>
                <c:pt idx="111">
                  <c:v>268</c:v>
                </c:pt>
                <c:pt idx="112">
                  <c:v>307</c:v>
                </c:pt>
                <c:pt idx="113">
                  <c:v>406</c:v>
                </c:pt>
                <c:pt idx="114">
                  <c:v>371</c:v>
                </c:pt>
                <c:pt idx="115">
                  <c:v>451</c:v>
                </c:pt>
                <c:pt idx="116">
                  <c:v>435</c:v>
                </c:pt>
                <c:pt idx="117">
                  <c:v>343</c:v>
                </c:pt>
                <c:pt idx="118">
                  <c:v>477</c:v>
                </c:pt>
                <c:pt idx="119">
                  <c:v>343</c:v>
                </c:pt>
                <c:pt idx="120">
                  <c:v>331</c:v>
                </c:pt>
                <c:pt idx="121">
                  <c:v>284</c:v>
                </c:pt>
                <c:pt idx="122">
                  <c:v>291</c:v>
                </c:pt>
                <c:pt idx="123">
                  <c:v>397</c:v>
                </c:pt>
                <c:pt idx="124">
                  <c:v>420</c:v>
                </c:pt>
                <c:pt idx="125">
                  <c:v>442</c:v>
                </c:pt>
                <c:pt idx="126">
                  <c:v>440</c:v>
                </c:pt>
                <c:pt idx="127">
                  <c:v>403</c:v>
                </c:pt>
                <c:pt idx="128">
                  <c:v>313</c:v>
                </c:pt>
                <c:pt idx="129">
                  <c:v>355</c:v>
                </c:pt>
                <c:pt idx="130">
                  <c:v>365</c:v>
                </c:pt>
                <c:pt idx="131">
                  <c:v>363</c:v>
                </c:pt>
                <c:pt idx="132">
                  <c:v>350</c:v>
                </c:pt>
                <c:pt idx="133">
                  <c:v>292</c:v>
                </c:pt>
                <c:pt idx="134">
                  <c:v>325</c:v>
                </c:pt>
                <c:pt idx="135">
                  <c:v>310</c:v>
                </c:pt>
                <c:pt idx="136">
                  <c:v>396</c:v>
                </c:pt>
                <c:pt idx="137">
                  <c:v>427</c:v>
                </c:pt>
                <c:pt idx="138">
                  <c:v>485</c:v>
                </c:pt>
                <c:pt idx="139">
                  <c:v>381</c:v>
                </c:pt>
                <c:pt idx="140">
                  <c:v>408</c:v>
                </c:pt>
                <c:pt idx="141">
                  <c:v>401</c:v>
                </c:pt>
                <c:pt idx="142">
                  <c:v>394</c:v>
                </c:pt>
                <c:pt idx="143">
                  <c:v>342</c:v>
                </c:pt>
                <c:pt idx="144">
                  <c:v>486</c:v>
                </c:pt>
                <c:pt idx="145">
                  <c:v>486</c:v>
                </c:pt>
                <c:pt idx="146">
                  <c:v>344</c:v>
                </c:pt>
                <c:pt idx="147">
                  <c:v>433</c:v>
                </c:pt>
                <c:pt idx="148">
                  <c:v>344</c:v>
                </c:pt>
                <c:pt idx="149">
                  <c:v>336</c:v>
                </c:pt>
                <c:pt idx="150">
                  <c:v>327</c:v>
                </c:pt>
                <c:pt idx="151">
                  <c:v>353</c:v>
                </c:pt>
                <c:pt idx="152">
                  <c:v>365</c:v>
                </c:pt>
                <c:pt idx="153">
                  <c:v>246</c:v>
                </c:pt>
                <c:pt idx="154">
                  <c:v>235</c:v>
                </c:pt>
                <c:pt idx="155">
                  <c:v>238</c:v>
                </c:pt>
                <c:pt idx="156">
                  <c:v>245</c:v>
                </c:pt>
                <c:pt idx="157">
                  <c:v>299</c:v>
                </c:pt>
                <c:pt idx="158">
                  <c:v>276</c:v>
                </c:pt>
                <c:pt idx="159">
                  <c:v>322</c:v>
                </c:pt>
                <c:pt idx="160">
                  <c:v>410</c:v>
                </c:pt>
                <c:pt idx="161">
                  <c:v>440</c:v>
                </c:pt>
                <c:pt idx="162">
                  <c:v>500</c:v>
                </c:pt>
                <c:pt idx="163">
                  <c:v>498</c:v>
                </c:pt>
                <c:pt idx="164">
                  <c:v>498</c:v>
                </c:pt>
                <c:pt idx="165">
                  <c:v>504</c:v>
                </c:pt>
                <c:pt idx="166">
                  <c:v>502</c:v>
                </c:pt>
                <c:pt idx="167">
                  <c:v>496</c:v>
                </c:pt>
                <c:pt idx="168">
                  <c:v>453</c:v>
                </c:pt>
                <c:pt idx="169">
                  <c:v>450</c:v>
                </c:pt>
                <c:pt idx="170">
                  <c:v>461</c:v>
                </c:pt>
                <c:pt idx="171">
                  <c:v>456</c:v>
                </c:pt>
                <c:pt idx="172">
                  <c:v>452</c:v>
                </c:pt>
                <c:pt idx="173">
                  <c:v>464</c:v>
                </c:pt>
                <c:pt idx="174">
                  <c:v>509</c:v>
                </c:pt>
                <c:pt idx="175">
                  <c:v>393</c:v>
                </c:pt>
                <c:pt idx="176">
                  <c:v>372</c:v>
                </c:pt>
                <c:pt idx="177">
                  <c:v>372</c:v>
                </c:pt>
                <c:pt idx="178">
                  <c:v>393</c:v>
                </c:pt>
                <c:pt idx="179">
                  <c:v>414</c:v>
                </c:pt>
                <c:pt idx="180">
                  <c:v>323</c:v>
                </c:pt>
                <c:pt idx="181">
                  <c:v>301</c:v>
                </c:pt>
                <c:pt idx="182">
                  <c:v>310</c:v>
                </c:pt>
                <c:pt idx="183">
                  <c:v>453</c:v>
                </c:pt>
                <c:pt idx="184">
                  <c:v>474</c:v>
                </c:pt>
                <c:pt idx="185">
                  <c:v>445</c:v>
                </c:pt>
                <c:pt idx="186">
                  <c:v>553</c:v>
                </c:pt>
                <c:pt idx="187">
                  <c:v>549</c:v>
                </c:pt>
                <c:pt idx="188">
                  <c:v>415</c:v>
                </c:pt>
                <c:pt idx="189">
                  <c:v>418</c:v>
                </c:pt>
                <c:pt idx="190">
                  <c:v>415</c:v>
                </c:pt>
                <c:pt idx="191">
                  <c:v>417</c:v>
                </c:pt>
                <c:pt idx="192">
                  <c:v>503</c:v>
                </c:pt>
                <c:pt idx="193">
                  <c:v>511</c:v>
                </c:pt>
                <c:pt idx="194">
                  <c:v>514</c:v>
                </c:pt>
                <c:pt idx="195">
                  <c:v>509</c:v>
                </c:pt>
                <c:pt idx="196">
                  <c:v>513</c:v>
                </c:pt>
                <c:pt idx="197">
                  <c:v>567</c:v>
                </c:pt>
                <c:pt idx="198">
                  <c:v>566</c:v>
                </c:pt>
                <c:pt idx="199">
                  <c:v>526</c:v>
                </c:pt>
                <c:pt idx="200">
                  <c:v>404</c:v>
                </c:pt>
                <c:pt idx="201">
                  <c:v>467</c:v>
                </c:pt>
                <c:pt idx="202">
                  <c:v>460</c:v>
                </c:pt>
                <c:pt idx="203">
                  <c:v>414</c:v>
                </c:pt>
                <c:pt idx="204">
                  <c:v>349</c:v>
                </c:pt>
                <c:pt idx="205">
                  <c:v>332</c:v>
                </c:pt>
                <c:pt idx="206">
                  <c:v>325</c:v>
                </c:pt>
                <c:pt idx="207">
                  <c:v>328</c:v>
                </c:pt>
                <c:pt idx="208">
                  <c:v>413</c:v>
                </c:pt>
                <c:pt idx="209">
                  <c:v>439</c:v>
                </c:pt>
                <c:pt idx="210">
                  <c:v>578</c:v>
                </c:pt>
                <c:pt idx="211">
                  <c:v>581</c:v>
                </c:pt>
                <c:pt idx="212">
                  <c:v>563</c:v>
                </c:pt>
                <c:pt idx="213">
                  <c:v>553</c:v>
                </c:pt>
                <c:pt idx="214">
                  <c:v>557</c:v>
                </c:pt>
                <c:pt idx="215">
                  <c:v>475</c:v>
                </c:pt>
                <c:pt idx="216">
                  <c:v>526</c:v>
                </c:pt>
                <c:pt idx="217">
                  <c:v>526</c:v>
                </c:pt>
                <c:pt idx="218">
                  <c:v>524</c:v>
                </c:pt>
                <c:pt idx="219">
                  <c:v>418</c:v>
                </c:pt>
                <c:pt idx="220">
                  <c:v>375</c:v>
                </c:pt>
                <c:pt idx="221">
                  <c:v>420</c:v>
                </c:pt>
                <c:pt idx="222">
                  <c:v>556</c:v>
                </c:pt>
                <c:pt idx="223">
                  <c:v>548</c:v>
                </c:pt>
                <c:pt idx="224">
                  <c:v>524</c:v>
                </c:pt>
                <c:pt idx="225">
                  <c:v>471</c:v>
                </c:pt>
                <c:pt idx="226">
                  <c:v>457</c:v>
                </c:pt>
                <c:pt idx="227">
                  <c:v>471</c:v>
                </c:pt>
                <c:pt idx="228">
                  <c:v>476</c:v>
                </c:pt>
                <c:pt idx="229">
                  <c:v>464</c:v>
                </c:pt>
                <c:pt idx="230">
                  <c:v>418</c:v>
                </c:pt>
                <c:pt idx="231">
                  <c:v>352</c:v>
                </c:pt>
                <c:pt idx="232">
                  <c:v>445</c:v>
                </c:pt>
                <c:pt idx="233">
                  <c:v>497</c:v>
                </c:pt>
                <c:pt idx="234">
                  <c:v>410</c:v>
                </c:pt>
                <c:pt idx="235">
                  <c:v>541</c:v>
                </c:pt>
                <c:pt idx="236">
                  <c:v>407</c:v>
                </c:pt>
                <c:pt idx="237">
                  <c:v>402</c:v>
                </c:pt>
                <c:pt idx="238">
                  <c:v>476</c:v>
                </c:pt>
                <c:pt idx="239">
                  <c:v>418</c:v>
                </c:pt>
                <c:pt idx="240">
                  <c:v>484</c:v>
                </c:pt>
                <c:pt idx="241">
                  <c:v>489</c:v>
                </c:pt>
                <c:pt idx="242">
                  <c:v>489</c:v>
                </c:pt>
                <c:pt idx="243">
                  <c:v>491</c:v>
                </c:pt>
                <c:pt idx="244">
                  <c:v>490</c:v>
                </c:pt>
                <c:pt idx="245">
                  <c:v>536</c:v>
                </c:pt>
                <c:pt idx="246">
                  <c:v>541</c:v>
                </c:pt>
                <c:pt idx="247">
                  <c:v>538</c:v>
                </c:pt>
                <c:pt idx="248">
                  <c:v>520</c:v>
                </c:pt>
                <c:pt idx="249">
                  <c:v>433</c:v>
                </c:pt>
                <c:pt idx="250">
                  <c:v>322</c:v>
                </c:pt>
                <c:pt idx="251">
                  <c:v>281</c:v>
                </c:pt>
                <c:pt idx="252">
                  <c:v>277</c:v>
                </c:pt>
                <c:pt idx="253">
                  <c:v>278</c:v>
                </c:pt>
                <c:pt idx="254">
                  <c:v>277</c:v>
                </c:pt>
                <c:pt idx="255">
                  <c:v>278</c:v>
                </c:pt>
                <c:pt idx="256">
                  <c:v>286</c:v>
                </c:pt>
                <c:pt idx="257">
                  <c:v>330</c:v>
                </c:pt>
                <c:pt idx="258">
                  <c:v>500</c:v>
                </c:pt>
                <c:pt idx="259">
                  <c:v>527</c:v>
                </c:pt>
                <c:pt idx="260">
                  <c:v>524</c:v>
                </c:pt>
                <c:pt idx="261">
                  <c:v>526</c:v>
                </c:pt>
                <c:pt idx="262">
                  <c:v>523</c:v>
                </c:pt>
                <c:pt idx="263">
                  <c:v>443</c:v>
                </c:pt>
                <c:pt idx="264">
                  <c:v>462</c:v>
                </c:pt>
                <c:pt idx="265">
                  <c:v>460</c:v>
                </c:pt>
                <c:pt idx="266">
                  <c:v>455</c:v>
                </c:pt>
                <c:pt idx="267">
                  <c:v>455</c:v>
                </c:pt>
                <c:pt idx="268">
                  <c:v>457</c:v>
                </c:pt>
                <c:pt idx="269">
                  <c:v>506</c:v>
                </c:pt>
                <c:pt idx="270">
                  <c:v>507</c:v>
                </c:pt>
                <c:pt idx="271">
                  <c:v>481</c:v>
                </c:pt>
                <c:pt idx="272">
                  <c:v>410</c:v>
                </c:pt>
                <c:pt idx="273">
                  <c:v>402</c:v>
                </c:pt>
                <c:pt idx="274">
                  <c:v>403</c:v>
                </c:pt>
                <c:pt idx="275">
                  <c:v>400</c:v>
                </c:pt>
                <c:pt idx="276">
                  <c:v>257</c:v>
                </c:pt>
                <c:pt idx="277">
                  <c:v>390</c:v>
                </c:pt>
                <c:pt idx="278">
                  <c:v>392</c:v>
                </c:pt>
                <c:pt idx="279">
                  <c:v>395</c:v>
                </c:pt>
                <c:pt idx="280">
                  <c:v>304</c:v>
                </c:pt>
                <c:pt idx="281">
                  <c:v>284</c:v>
                </c:pt>
                <c:pt idx="282">
                  <c:v>470</c:v>
                </c:pt>
                <c:pt idx="283">
                  <c:v>423</c:v>
                </c:pt>
                <c:pt idx="284">
                  <c:v>487</c:v>
                </c:pt>
                <c:pt idx="285">
                  <c:v>488</c:v>
                </c:pt>
                <c:pt idx="286">
                  <c:v>412</c:v>
                </c:pt>
                <c:pt idx="287">
                  <c:v>475</c:v>
                </c:pt>
                <c:pt idx="288">
                  <c:v>333</c:v>
                </c:pt>
                <c:pt idx="289">
                  <c:v>406</c:v>
                </c:pt>
                <c:pt idx="290">
                  <c:v>432</c:v>
                </c:pt>
                <c:pt idx="291">
                  <c:v>427</c:v>
                </c:pt>
                <c:pt idx="292">
                  <c:v>428</c:v>
                </c:pt>
                <c:pt idx="293">
                  <c:v>361</c:v>
                </c:pt>
                <c:pt idx="294">
                  <c:v>383</c:v>
                </c:pt>
                <c:pt idx="295">
                  <c:v>290</c:v>
                </c:pt>
                <c:pt idx="296">
                  <c:v>375</c:v>
                </c:pt>
                <c:pt idx="297">
                  <c:v>380</c:v>
                </c:pt>
                <c:pt idx="298">
                  <c:v>277</c:v>
                </c:pt>
                <c:pt idx="299">
                  <c:v>372</c:v>
                </c:pt>
                <c:pt idx="300">
                  <c:v>353</c:v>
                </c:pt>
                <c:pt idx="301">
                  <c:v>356</c:v>
                </c:pt>
                <c:pt idx="302">
                  <c:v>350</c:v>
                </c:pt>
                <c:pt idx="303">
                  <c:v>277</c:v>
                </c:pt>
                <c:pt idx="304">
                  <c:v>383</c:v>
                </c:pt>
                <c:pt idx="305">
                  <c:v>324</c:v>
                </c:pt>
                <c:pt idx="306">
                  <c:v>325</c:v>
                </c:pt>
                <c:pt idx="307">
                  <c:v>468</c:v>
                </c:pt>
                <c:pt idx="308">
                  <c:v>368</c:v>
                </c:pt>
                <c:pt idx="309">
                  <c:v>464</c:v>
                </c:pt>
                <c:pt idx="310">
                  <c:v>470</c:v>
                </c:pt>
                <c:pt idx="311">
                  <c:v>438</c:v>
                </c:pt>
                <c:pt idx="312">
                  <c:v>410</c:v>
                </c:pt>
                <c:pt idx="313">
                  <c:v>315</c:v>
                </c:pt>
                <c:pt idx="314">
                  <c:v>414</c:v>
                </c:pt>
                <c:pt idx="315">
                  <c:v>311</c:v>
                </c:pt>
                <c:pt idx="316">
                  <c:v>453</c:v>
                </c:pt>
                <c:pt idx="317">
                  <c:v>373</c:v>
                </c:pt>
                <c:pt idx="318">
                  <c:v>342</c:v>
                </c:pt>
                <c:pt idx="319">
                  <c:v>288</c:v>
                </c:pt>
                <c:pt idx="320">
                  <c:v>225</c:v>
                </c:pt>
                <c:pt idx="321">
                  <c:v>224</c:v>
                </c:pt>
                <c:pt idx="322">
                  <c:v>341</c:v>
                </c:pt>
                <c:pt idx="323">
                  <c:v>338</c:v>
                </c:pt>
                <c:pt idx="324">
                  <c:v>228</c:v>
                </c:pt>
                <c:pt idx="325">
                  <c:v>254</c:v>
                </c:pt>
                <c:pt idx="326">
                  <c:v>224</c:v>
                </c:pt>
                <c:pt idx="327">
                  <c:v>218</c:v>
                </c:pt>
                <c:pt idx="328">
                  <c:v>228</c:v>
                </c:pt>
                <c:pt idx="329">
                  <c:v>238</c:v>
                </c:pt>
                <c:pt idx="330">
                  <c:v>400</c:v>
                </c:pt>
                <c:pt idx="331">
                  <c:v>347</c:v>
                </c:pt>
                <c:pt idx="332">
                  <c:v>452</c:v>
                </c:pt>
                <c:pt idx="333">
                  <c:v>368</c:v>
                </c:pt>
                <c:pt idx="334">
                  <c:v>363</c:v>
                </c:pt>
                <c:pt idx="335">
                  <c:v>437</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60</c:v>
                </c:pt>
                <c:pt idx="8">
                  <c:v>173</c:v>
                </c:pt>
                <c:pt idx="9">
                  <c:v>214</c:v>
                </c:pt>
                <c:pt idx="10">
                  <c:v>205</c:v>
                </c:pt>
                <c:pt idx="11">
                  <c:v>210</c:v>
                </c:pt>
                <c:pt idx="12">
                  <c:v>235</c:v>
                </c:pt>
                <c:pt idx="13">
                  <c:v>249</c:v>
                </c:pt>
                <c:pt idx="14">
                  <c:v>220</c:v>
                </c:pt>
                <c:pt idx="15">
                  <c:v>266</c:v>
                </c:pt>
                <c:pt idx="16">
                  <c:v>227</c:v>
                </c:pt>
                <c:pt idx="17">
                  <c:v>202</c:v>
                </c:pt>
                <c:pt idx="18">
                  <c:v>79</c:v>
                </c:pt>
                <c:pt idx="19">
                  <c:v>2</c:v>
                </c:pt>
                <c:pt idx="20">
                  <c:v>0</c:v>
                </c:pt>
                <c:pt idx="21">
                  <c:v>0</c:v>
                </c:pt>
                <c:pt idx="22">
                  <c:v>0</c:v>
                </c:pt>
                <c:pt idx="23">
                  <c:v>0</c:v>
                </c:pt>
                <c:pt idx="24">
                  <c:v>0</c:v>
                </c:pt>
                <c:pt idx="25">
                  <c:v>0</c:v>
                </c:pt>
                <c:pt idx="26">
                  <c:v>0</c:v>
                </c:pt>
                <c:pt idx="27">
                  <c:v>0</c:v>
                </c:pt>
                <c:pt idx="28">
                  <c:v>0</c:v>
                </c:pt>
                <c:pt idx="29">
                  <c:v>0</c:v>
                </c:pt>
                <c:pt idx="30">
                  <c:v>1</c:v>
                </c:pt>
                <c:pt idx="31">
                  <c:v>101</c:v>
                </c:pt>
                <c:pt idx="32">
                  <c:v>262</c:v>
                </c:pt>
                <c:pt idx="33">
                  <c:v>248</c:v>
                </c:pt>
                <c:pt idx="34">
                  <c:v>218</c:v>
                </c:pt>
                <c:pt idx="35">
                  <c:v>221</c:v>
                </c:pt>
                <c:pt idx="36">
                  <c:v>250</c:v>
                </c:pt>
                <c:pt idx="37">
                  <c:v>213</c:v>
                </c:pt>
                <c:pt idx="38">
                  <c:v>205</c:v>
                </c:pt>
                <c:pt idx="39">
                  <c:v>200</c:v>
                </c:pt>
                <c:pt idx="40">
                  <c:v>163</c:v>
                </c:pt>
                <c:pt idx="41">
                  <c:v>167</c:v>
                </c:pt>
                <c:pt idx="42">
                  <c:v>78</c:v>
                </c:pt>
                <c:pt idx="43">
                  <c:v>4</c:v>
                </c:pt>
                <c:pt idx="44">
                  <c:v>0</c:v>
                </c:pt>
                <c:pt idx="45">
                  <c:v>0</c:v>
                </c:pt>
                <c:pt idx="46">
                  <c:v>0</c:v>
                </c:pt>
                <c:pt idx="47">
                  <c:v>0</c:v>
                </c:pt>
                <c:pt idx="48">
                  <c:v>0</c:v>
                </c:pt>
                <c:pt idx="49">
                  <c:v>0</c:v>
                </c:pt>
                <c:pt idx="50">
                  <c:v>0</c:v>
                </c:pt>
                <c:pt idx="51">
                  <c:v>0</c:v>
                </c:pt>
                <c:pt idx="52">
                  <c:v>0</c:v>
                </c:pt>
                <c:pt idx="53">
                  <c:v>0</c:v>
                </c:pt>
                <c:pt idx="54">
                  <c:v>0</c:v>
                </c:pt>
                <c:pt idx="55">
                  <c:v>71</c:v>
                </c:pt>
                <c:pt idx="56">
                  <c:v>250</c:v>
                </c:pt>
                <c:pt idx="57">
                  <c:v>326</c:v>
                </c:pt>
                <c:pt idx="58">
                  <c:v>335</c:v>
                </c:pt>
                <c:pt idx="59">
                  <c:v>322</c:v>
                </c:pt>
                <c:pt idx="60">
                  <c:v>337</c:v>
                </c:pt>
                <c:pt idx="61">
                  <c:v>329</c:v>
                </c:pt>
                <c:pt idx="62">
                  <c:v>339</c:v>
                </c:pt>
                <c:pt idx="63">
                  <c:v>327</c:v>
                </c:pt>
                <c:pt idx="64">
                  <c:v>273</c:v>
                </c:pt>
                <c:pt idx="65">
                  <c:v>181</c:v>
                </c:pt>
                <c:pt idx="66">
                  <c:v>52</c:v>
                </c:pt>
                <c:pt idx="67">
                  <c:v>3</c:v>
                </c:pt>
                <c:pt idx="68">
                  <c:v>0</c:v>
                </c:pt>
                <c:pt idx="69">
                  <c:v>0</c:v>
                </c:pt>
                <c:pt idx="70">
                  <c:v>0</c:v>
                </c:pt>
                <c:pt idx="71">
                  <c:v>0</c:v>
                </c:pt>
                <c:pt idx="72">
                  <c:v>0</c:v>
                </c:pt>
                <c:pt idx="73">
                  <c:v>0</c:v>
                </c:pt>
                <c:pt idx="74">
                  <c:v>0</c:v>
                </c:pt>
                <c:pt idx="75">
                  <c:v>0</c:v>
                </c:pt>
                <c:pt idx="76">
                  <c:v>0</c:v>
                </c:pt>
                <c:pt idx="77">
                  <c:v>0</c:v>
                </c:pt>
                <c:pt idx="78">
                  <c:v>0</c:v>
                </c:pt>
                <c:pt idx="79">
                  <c:v>17</c:v>
                </c:pt>
                <c:pt idx="80">
                  <c:v>51</c:v>
                </c:pt>
                <c:pt idx="81">
                  <c:v>94</c:v>
                </c:pt>
                <c:pt idx="82">
                  <c:v>155</c:v>
                </c:pt>
                <c:pt idx="83">
                  <c:v>176</c:v>
                </c:pt>
                <c:pt idx="84">
                  <c:v>253</c:v>
                </c:pt>
                <c:pt idx="85">
                  <c:v>240</c:v>
                </c:pt>
                <c:pt idx="86">
                  <c:v>153</c:v>
                </c:pt>
                <c:pt idx="87">
                  <c:v>101</c:v>
                </c:pt>
                <c:pt idx="88">
                  <c:v>53</c:v>
                </c:pt>
                <c:pt idx="89">
                  <c:v>24</c:v>
                </c:pt>
                <c:pt idx="90">
                  <c:v>9</c:v>
                </c:pt>
                <c:pt idx="91">
                  <c:v>0</c:v>
                </c:pt>
                <c:pt idx="92">
                  <c:v>0</c:v>
                </c:pt>
                <c:pt idx="93">
                  <c:v>0</c:v>
                </c:pt>
                <c:pt idx="94">
                  <c:v>0</c:v>
                </c:pt>
                <c:pt idx="95">
                  <c:v>0</c:v>
                </c:pt>
                <c:pt idx="96">
                  <c:v>0</c:v>
                </c:pt>
                <c:pt idx="97">
                  <c:v>0</c:v>
                </c:pt>
                <c:pt idx="98">
                  <c:v>0</c:v>
                </c:pt>
                <c:pt idx="99">
                  <c:v>0</c:v>
                </c:pt>
                <c:pt idx="100">
                  <c:v>0</c:v>
                </c:pt>
                <c:pt idx="101">
                  <c:v>0</c:v>
                </c:pt>
                <c:pt idx="102">
                  <c:v>0</c:v>
                </c:pt>
                <c:pt idx="103">
                  <c:v>17</c:v>
                </c:pt>
                <c:pt idx="104">
                  <c:v>81</c:v>
                </c:pt>
                <c:pt idx="105">
                  <c:v>160</c:v>
                </c:pt>
                <c:pt idx="106">
                  <c:v>181</c:v>
                </c:pt>
                <c:pt idx="107">
                  <c:v>227</c:v>
                </c:pt>
                <c:pt idx="108">
                  <c:v>253</c:v>
                </c:pt>
                <c:pt idx="109">
                  <c:v>239</c:v>
                </c:pt>
                <c:pt idx="110">
                  <c:v>209</c:v>
                </c:pt>
                <c:pt idx="111">
                  <c:v>288</c:v>
                </c:pt>
                <c:pt idx="112">
                  <c:v>269</c:v>
                </c:pt>
                <c:pt idx="113">
                  <c:v>186</c:v>
                </c:pt>
                <c:pt idx="114">
                  <c:v>37</c:v>
                </c:pt>
                <c:pt idx="115">
                  <c:v>3</c:v>
                </c:pt>
                <c:pt idx="116">
                  <c:v>0</c:v>
                </c:pt>
                <c:pt idx="117">
                  <c:v>0</c:v>
                </c:pt>
                <c:pt idx="118">
                  <c:v>0</c:v>
                </c:pt>
                <c:pt idx="119">
                  <c:v>0</c:v>
                </c:pt>
                <c:pt idx="120">
                  <c:v>0</c:v>
                </c:pt>
                <c:pt idx="121">
                  <c:v>0</c:v>
                </c:pt>
                <c:pt idx="122">
                  <c:v>0</c:v>
                </c:pt>
                <c:pt idx="123">
                  <c:v>0</c:v>
                </c:pt>
                <c:pt idx="124">
                  <c:v>0</c:v>
                </c:pt>
                <c:pt idx="125">
                  <c:v>0</c:v>
                </c:pt>
                <c:pt idx="126">
                  <c:v>2</c:v>
                </c:pt>
                <c:pt idx="127">
                  <c:v>59</c:v>
                </c:pt>
                <c:pt idx="128">
                  <c:v>100</c:v>
                </c:pt>
                <c:pt idx="129">
                  <c:v>146</c:v>
                </c:pt>
                <c:pt idx="130">
                  <c:v>180</c:v>
                </c:pt>
                <c:pt idx="131">
                  <c:v>190</c:v>
                </c:pt>
                <c:pt idx="132">
                  <c:v>179</c:v>
                </c:pt>
                <c:pt idx="133">
                  <c:v>202</c:v>
                </c:pt>
                <c:pt idx="134">
                  <c:v>179</c:v>
                </c:pt>
                <c:pt idx="135">
                  <c:v>183</c:v>
                </c:pt>
                <c:pt idx="136">
                  <c:v>161</c:v>
                </c:pt>
                <c:pt idx="137">
                  <c:v>100</c:v>
                </c:pt>
                <c:pt idx="138">
                  <c:v>55</c:v>
                </c:pt>
                <c:pt idx="139">
                  <c:v>3</c:v>
                </c:pt>
                <c:pt idx="140">
                  <c:v>0</c:v>
                </c:pt>
                <c:pt idx="141">
                  <c:v>0</c:v>
                </c:pt>
                <c:pt idx="142">
                  <c:v>0</c:v>
                </c:pt>
                <c:pt idx="143">
                  <c:v>0</c:v>
                </c:pt>
                <c:pt idx="144">
                  <c:v>0</c:v>
                </c:pt>
                <c:pt idx="145">
                  <c:v>0</c:v>
                </c:pt>
                <c:pt idx="146">
                  <c:v>0</c:v>
                </c:pt>
                <c:pt idx="147">
                  <c:v>0</c:v>
                </c:pt>
                <c:pt idx="148">
                  <c:v>0</c:v>
                </c:pt>
                <c:pt idx="149">
                  <c:v>0</c:v>
                </c:pt>
                <c:pt idx="150">
                  <c:v>2</c:v>
                </c:pt>
                <c:pt idx="151">
                  <c:v>40</c:v>
                </c:pt>
                <c:pt idx="152">
                  <c:v>80</c:v>
                </c:pt>
                <c:pt idx="153">
                  <c:v>126</c:v>
                </c:pt>
                <c:pt idx="154">
                  <c:v>188</c:v>
                </c:pt>
                <c:pt idx="155">
                  <c:v>247</c:v>
                </c:pt>
                <c:pt idx="156">
                  <c:v>238</c:v>
                </c:pt>
                <c:pt idx="157">
                  <c:v>201</c:v>
                </c:pt>
                <c:pt idx="158">
                  <c:v>169</c:v>
                </c:pt>
                <c:pt idx="159">
                  <c:v>120</c:v>
                </c:pt>
                <c:pt idx="160">
                  <c:v>106</c:v>
                </c:pt>
                <c:pt idx="161">
                  <c:v>70</c:v>
                </c:pt>
                <c:pt idx="162">
                  <c:v>22</c:v>
                </c:pt>
                <c:pt idx="163">
                  <c:v>1</c:v>
                </c:pt>
                <c:pt idx="164">
                  <c:v>0</c:v>
                </c:pt>
                <c:pt idx="165">
                  <c:v>0</c:v>
                </c:pt>
                <c:pt idx="166">
                  <c:v>0</c:v>
                </c:pt>
                <c:pt idx="167">
                  <c:v>0</c:v>
                </c:pt>
                <c:pt idx="168">
                  <c:v>0</c:v>
                </c:pt>
                <c:pt idx="169">
                  <c:v>0</c:v>
                </c:pt>
                <c:pt idx="170">
                  <c:v>0</c:v>
                </c:pt>
                <c:pt idx="171">
                  <c:v>0</c:v>
                </c:pt>
                <c:pt idx="172">
                  <c:v>0</c:v>
                </c:pt>
                <c:pt idx="173">
                  <c:v>0</c:v>
                </c:pt>
                <c:pt idx="174">
                  <c:v>3</c:v>
                </c:pt>
                <c:pt idx="175">
                  <c:v>68</c:v>
                </c:pt>
                <c:pt idx="176">
                  <c:v>163</c:v>
                </c:pt>
                <c:pt idx="177">
                  <c:v>211</c:v>
                </c:pt>
                <c:pt idx="178">
                  <c:v>292</c:v>
                </c:pt>
                <c:pt idx="179">
                  <c:v>305</c:v>
                </c:pt>
                <c:pt idx="180">
                  <c:v>297</c:v>
                </c:pt>
                <c:pt idx="181">
                  <c:v>238</c:v>
                </c:pt>
                <c:pt idx="182">
                  <c:v>193</c:v>
                </c:pt>
                <c:pt idx="183">
                  <c:v>175</c:v>
                </c:pt>
                <c:pt idx="184">
                  <c:v>192</c:v>
                </c:pt>
                <c:pt idx="185">
                  <c:v>119</c:v>
                </c:pt>
                <c:pt idx="186">
                  <c:v>59</c:v>
                </c:pt>
                <c:pt idx="187">
                  <c:v>2</c:v>
                </c:pt>
                <c:pt idx="188">
                  <c:v>0</c:v>
                </c:pt>
                <c:pt idx="189">
                  <c:v>0</c:v>
                </c:pt>
                <c:pt idx="190">
                  <c:v>0</c:v>
                </c:pt>
                <c:pt idx="191">
                  <c:v>0</c:v>
                </c:pt>
                <c:pt idx="192">
                  <c:v>0</c:v>
                </c:pt>
                <c:pt idx="193">
                  <c:v>0</c:v>
                </c:pt>
                <c:pt idx="194">
                  <c:v>0</c:v>
                </c:pt>
                <c:pt idx="195">
                  <c:v>0</c:v>
                </c:pt>
                <c:pt idx="196">
                  <c:v>0</c:v>
                </c:pt>
                <c:pt idx="197">
                  <c:v>0</c:v>
                </c:pt>
                <c:pt idx="198">
                  <c:v>3</c:v>
                </c:pt>
                <c:pt idx="199">
                  <c:v>87</c:v>
                </c:pt>
                <c:pt idx="200">
                  <c:v>286</c:v>
                </c:pt>
                <c:pt idx="201">
                  <c:v>286</c:v>
                </c:pt>
                <c:pt idx="202">
                  <c:v>277</c:v>
                </c:pt>
                <c:pt idx="203">
                  <c:v>237</c:v>
                </c:pt>
                <c:pt idx="204">
                  <c:v>245</c:v>
                </c:pt>
                <c:pt idx="205">
                  <c:v>276</c:v>
                </c:pt>
                <c:pt idx="206">
                  <c:v>315</c:v>
                </c:pt>
                <c:pt idx="207">
                  <c:v>236</c:v>
                </c:pt>
                <c:pt idx="208">
                  <c:v>206</c:v>
                </c:pt>
                <c:pt idx="209">
                  <c:v>167</c:v>
                </c:pt>
                <c:pt idx="210">
                  <c:v>95</c:v>
                </c:pt>
                <c:pt idx="211">
                  <c:v>5</c:v>
                </c:pt>
                <c:pt idx="212">
                  <c:v>0</c:v>
                </c:pt>
                <c:pt idx="213">
                  <c:v>0</c:v>
                </c:pt>
                <c:pt idx="214">
                  <c:v>0</c:v>
                </c:pt>
                <c:pt idx="215">
                  <c:v>0</c:v>
                </c:pt>
                <c:pt idx="216">
                  <c:v>0</c:v>
                </c:pt>
                <c:pt idx="217">
                  <c:v>0</c:v>
                </c:pt>
                <c:pt idx="218">
                  <c:v>0</c:v>
                </c:pt>
                <c:pt idx="219">
                  <c:v>0</c:v>
                </c:pt>
                <c:pt idx="220">
                  <c:v>0</c:v>
                </c:pt>
                <c:pt idx="221">
                  <c:v>0</c:v>
                </c:pt>
                <c:pt idx="222">
                  <c:v>1</c:v>
                </c:pt>
                <c:pt idx="223">
                  <c:v>52</c:v>
                </c:pt>
                <c:pt idx="224">
                  <c:v>146</c:v>
                </c:pt>
                <c:pt idx="225">
                  <c:v>212</c:v>
                </c:pt>
                <c:pt idx="226">
                  <c:v>222</c:v>
                </c:pt>
                <c:pt idx="227">
                  <c:v>239</c:v>
                </c:pt>
                <c:pt idx="228">
                  <c:v>232</c:v>
                </c:pt>
                <c:pt idx="229">
                  <c:v>250</c:v>
                </c:pt>
                <c:pt idx="230">
                  <c:v>217</c:v>
                </c:pt>
                <c:pt idx="231">
                  <c:v>170</c:v>
                </c:pt>
                <c:pt idx="232">
                  <c:v>210</c:v>
                </c:pt>
                <c:pt idx="233">
                  <c:v>158</c:v>
                </c:pt>
                <c:pt idx="234">
                  <c:v>100</c:v>
                </c:pt>
                <c:pt idx="235">
                  <c:v>8</c:v>
                </c:pt>
                <c:pt idx="236">
                  <c:v>0</c:v>
                </c:pt>
                <c:pt idx="237">
                  <c:v>0</c:v>
                </c:pt>
                <c:pt idx="238">
                  <c:v>0</c:v>
                </c:pt>
                <c:pt idx="239">
                  <c:v>0</c:v>
                </c:pt>
                <c:pt idx="240">
                  <c:v>0</c:v>
                </c:pt>
                <c:pt idx="241">
                  <c:v>0</c:v>
                </c:pt>
                <c:pt idx="242">
                  <c:v>0</c:v>
                </c:pt>
                <c:pt idx="243">
                  <c:v>0</c:v>
                </c:pt>
                <c:pt idx="244">
                  <c:v>0</c:v>
                </c:pt>
                <c:pt idx="245">
                  <c:v>0</c:v>
                </c:pt>
                <c:pt idx="246">
                  <c:v>2</c:v>
                </c:pt>
                <c:pt idx="247">
                  <c:v>114</c:v>
                </c:pt>
                <c:pt idx="248">
                  <c:v>300</c:v>
                </c:pt>
                <c:pt idx="249">
                  <c:v>320</c:v>
                </c:pt>
                <c:pt idx="250">
                  <c:v>309</c:v>
                </c:pt>
                <c:pt idx="251">
                  <c:v>305</c:v>
                </c:pt>
                <c:pt idx="252">
                  <c:v>349</c:v>
                </c:pt>
                <c:pt idx="253">
                  <c:v>337</c:v>
                </c:pt>
                <c:pt idx="254">
                  <c:v>291</c:v>
                </c:pt>
                <c:pt idx="255">
                  <c:v>269</c:v>
                </c:pt>
                <c:pt idx="256">
                  <c:v>291</c:v>
                </c:pt>
                <c:pt idx="257">
                  <c:v>191</c:v>
                </c:pt>
                <c:pt idx="258">
                  <c:v>114</c:v>
                </c:pt>
                <c:pt idx="259">
                  <c:v>10</c:v>
                </c:pt>
                <c:pt idx="260">
                  <c:v>0</c:v>
                </c:pt>
                <c:pt idx="261">
                  <c:v>0</c:v>
                </c:pt>
                <c:pt idx="262">
                  <c:v>0</c:v>
                </c:pt>
                <c:pt idx="263">
                  <c:v>0</c:v>
                </c:pt>
                <c:pt idx="264">
                  <c:v>0</c:v>
                </c:pt>
                <c:pt idx="265">
                  <c:v>0</c:v>
                </c:pt>
                <c:pt idx="266">
                  <c:v>0</c:v>
                </c:pt>
                <c:pt idx="267">
                  <c:v>0</c:v>
                </c:pt>
                <c:pt idx="268">
                  <c:v>0</c:v>
                </c:pt>
                <c:pt idx="269">
                  <c:v>0</c:v>
                </c:pt>
                <c:pt idx="270">
                  <c:v>9</c:v>
                </c:pt>
                <c:pt idx="271">
                  <c:v>150</c:v>
                </c:pt>
                <c:pt idx="272">
                  <c:v>329</c:v>
                </c:pt>
                <c:pt idx="273">
                  <c:v>335</c:v>
                </c:pt>
                <c:pt idx="274">
                  <c:v>305</c:v>
                </c:pt>
                <c:pt idx="275">
                  <c:v>338</c:v>
                </c:pt>
                <c:pt idx="276">
                  <c:v>358</c:v>
                </c:pt>
                <c:pt idx="277">
                  <c:v>349</c:v>
                </c:pt>
                <c:pt idx="278">
                  <c:v>362</c:v>
                </c:pt>
                <c:pt idx="279">
                  <c:v>367</c:v>
                </c:pt>
                <c:pt idx="280">
                  <c:v>362</c:v>
                </c:pt>
                <c:pt idx="281">
                  <c:v>323</c:v>
                </c:pt>
                <c:pt idx="282">
                  <c:v>164</c:v>
                </c:pt>
                <c:pt idx="283">
                  <c:v>11</c:v>
                </c:pt>
                <c:pt idx="284">
                  <c:v>0</c:v>
                </c:pt>
                <c:pt idx="285">
                  <c:v>0</c:v>
                </c:pt>
                <c:pt idx="286">
                  <c:v>0</c:v>
                </c:pt>
                <c:pt idx="287">
                  <c:v>0</c:v>
                </c:pt>
                <c:pt idx="288">
                  <c:v>0</c:v>
                </c:pt>
                <c:pt idx="289">
                  <c:v>0</c:v>
                </c:pt>
                <c:pt idx="290">
                  <c:v>0</c:v>
                </c:pt>
                <c:pt idx="291">
                  <c:v>0</c:v>
                </c:pt>
                <c:pt idx="292">
                  <c:v>0</c:v>
                </c:pt>
                <c:pt idx="293">
                  <c:v>0</c:v>
                </c:pt>
                <c:pt idx="294">
                  <c:v>13</c:v>
                </c:pt>
                <c:pt idx="295">
                  <c:v>115</c:v>
                </c:pt>
                <c:pt idx="296">
                  <c:v>301</c:v>
                </c:pt>
                <c:pt idx="297">
                  <c:v>354</c:v>
                </c:pt>
                <c:pt idx="298">
                  <c:v>348</c:v>
                </c:pt>
                <c:pt idx="299">
                  <c:v>327</c:v>
                </c:pt>
                <c:pt idx="300">
                  <c:v>348</c:v>
                </c:pt>
                <c:pt idx="301">
                  <c:v>320</c:v>
                </c:pt>
                <c:pt idx="302">
                  <c:v>298</c:v>
                </c:pt>
                <c:pt idx="303">
                  <c:v>273</c:v>
                </c:pt>
                <c:pt idx="304">
                  <c:v>248</c:v>
                </c:pt>
                <c:pt idx="305">
                  <c:v>167</c:v>
                </c:pt>
                <c:pt idx="306">
                  <c:v>82</c:v>
                </c:pt>
                <c:pt idx="307">
                  <c:v>4</c:v>
                </c:pt>
                <c:pt idx="308">
                  <c:v>0</c:v>
                </c:pt>
                <c:pt idx="309">
                  <c:v>0</c:v>
                </c:pt>
                <c:pt idx="310">
                  <c:v>0</c:v>
                </c:pt>
                <c:pt idx="311">
                  <c:v>0</c:v>
                </c:pt>
                <c:pt idx="312">
                  <c:v>0</c:v>
                </c:pt>
                <c:pt idx="313">
                  <c:v>0</c:v>
                </c:pt>
                <c:pt idx="314">
                  <c:v>0</c:v>
                </c:pt>
                <c:pt idx="315">
                  <c:v>0</c:v>
                </c:pt>
                <c:pt idx="316">
                  <c:v>0</c:v>
                </c:pt>
                <c:pt idx="317">
                  <c:v>0</c:v>
                </c:pt>
                <c:pt idx="318">
                  <c:v>7</c:v>
                </c:pt>
                <c:pt idx="319">
                  <c:v>76</c:v>
                </c:pt>
                <c:pt idx="320">
                  <c:v>212</c:v>
                </c:pt>
                <c:pt idx="321">
                  <c:v>221</c:v>
                </c:pt>
                <c:pt idx="322">
                  <c:v>229</c:v>
                </c:pt>
                <c:pt idx="323">
                  <c:v>200</c:v>
                </c:pt>
                <c:pt idx="324">
                  <c:v>203</c:v>
                </c:pt>
                <c:pt idx="325">
                  <c:v>278</c:v>
                </c:pt>
                <c:pt idx="326">
                  <c:v>270</c:v>
                </c:pt>
                <c:pt idx="327">
                  <c:v>268</c:v>
                </c:pt>
                <c:pt idx="328">
                  <c:v>321</c:v>
                </c:pt>
                <c:pt idx="329">
                  <c:v>251</c:v>
                </c:pt>
                <c:pt idx="330">
                  <c:v>76</c:v>
                </c:pt>
                <c:pt idx="331">
                  <c:v>7</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569</c:v>
                </c:pt>
                <c:pt idx="1">
                  <c:v>534</c:v>
                </c:pt>
                <c:pt idx="2">
                  <c:v>548</c:v>
                </c:pt>
                <c:pt idx="3">
                  <c:v>543</c:v>
                </c:pt>
                <c:pt idx="4">
                  <c:v>572</c:v>
                </c:pt>
                <c:pt idx="5">
                  <c:v>592</c:v>
                </c:pt>
                <c:pt idx="6">
                  <c:v>581</c:v>
                </c:pt>
                <c:pt idx="7">
                  <c:v>564</c:v>
                </c:pt>
                <c:pt idx="8">
                  <c:v>567</c:v>
                </c:pt>
                <c:pt idx="9">
                  <c:v>536</c:v>
                </c:pt>
                <c:pt idx="10">
                  <c:v>456</c:v>
                </c:pt>
                <c:pt idx="11">
                  <c:v>425</c:v>
                </c:pt>
                <c:pt idx="12">
                  <c:v>388</c:v>
                </c:pt>
                <c:pt idx="13">
                  <c:v>327</c:v>
                </c:pt>
                <c:pt idx="14">
                  <c:v>240</c:v>
                </c:pt>
                <c:pt idx="15">
                  <c:v>223</c:v>
                </c:pt>
                <c:pt idx="16">
                  <c:v>223</c:v>
                </c:pt>
                <c:pt idx="17">
                  <c:v>202</c:v>
                </c:pt>
                <c:pt idx="18">
                  <c:v>190</c:v>
                </c:pt>
                <c:pt idx="19">
                  <c:v>160</c:v>
                </c:pt>
                <c:pt idx="20">
                  <c:v>138</c:v>
                </c:pt>
                <c:pt idx="21">
                  <c:v>180</c:v>
                </c:pt>
                <c:pt idx="22">
                  <c:v>302</c:v>
                </c:pt>
                <c:pt idx="23">
                  <c:v>336</c:v>
                </c:pt>
                <c:pt idx="24">
                  <c:v>431</c:v>
                </c:pt>
                <c:pt idx="25">
                  <c:v>492</c:v>
                </c:pt>
                <c:pt idx="26">
                  <c:v>519</c:v>
                </c:pt>
                <c:pt idx="27">
                  <c:v>551</c:v>
                </c:pt>
                <c:pt idx="28">
                  <c:v>522</c:v>
                </c:pt>
                <c:pt idx="29">
                  <c:v>534</c:v>
                </c:pt>
                <c:pt idx="30">
                  <c:v>559</c:v>
                </c:pt>
                <c:pt idx="31">
                  <c:v>562</c:v>
                </c:pt>
                <c:pt idx="32">
                  <c:v>549</c:v>
                </c:pt>
                <c:pt idx="33">
                  <c:v>524</c:v>
                </c:pt>
                <c:pt idx="34">
                  <c:v>412</c:v>
                </c:pt>
                <c:pt idx="35">
                  <c:v>339</c:v>
                </c:pt>
                <c:pt idx="36">
                  <c:v>302</c:v>
                </c:pt>
                <c:pt idx="37">
                  <c:v>210</c:v>
                </c:pt>
                <c:pt idx="38">
                  <c:v>150</c:v>
                </c:pt>
                <c:pt idx="39">
                  <c:v>100</c:v>
                </c:pt>
                <c:pt idx="40">
                  <c:v>65</c:v>
                </c:pt>
                <c:pt idx="41">
                  <c:v>46</c:v>
                </c:pt>
                <c:pt idx="42">
                  <c:v>27</c:v>
                </c:pt>
                <c:pt idx="43">
                  <c:v>89</c:v>
                </c:pt>
                <c:pt idx="44">
                  <c:v>85</c:v>
                </c:pt>
                <c:pt idx="45">
                  <c:v>152</c:v>
                </c:pt>
                <c:pt idx="46">
                  <c:v>287</c:v>
                </c:pt>
                <c:pt idx="47">
                  <c:v>331</c:v>
                </c:pt>
                <c:pt idx="48">
                  <c:v>380</c:v>
                </c:pt>
                <c:pt idx="49">
                  <c:v>460</c:v>
                </c:pt>
                <c:pt idx="50">
                  <c:v>478</c:v>
                </c:pt>
                <c:pt idx="51">
                  <c:v>464</c:v>
                </c:pt>
                <c:pt idx="52">
                  <c:v>435</c:v>
                </c:pt>
                <c:pt idx="53">
                  <c:v>435</c:v>
                </c:pt>
                <c:pt idx="54">
                  <c:v>427</c:v>
                </c:pt>
                <c:pt idx="55">
                  <c:v>400</c:v>
                </c:pt>
                <c:pt idx="56">
                  <c:v>363</c:v>
                </c:pt>
                <c:pt idx="57">
                  <c:v>327</c:v>
                </c:pt>
                <c:pt idx="58">
                  <c:v>266</c:v>
                </c:pt>
                <c:pt idx="59">
                  <c:v>180</c:v>
                </c:pt>
                <c:pt idx="60">
                  <c:v>118</c:v>
                </c:pt>
                <c:pt idx="61">
                  <c:v>73</c:v>
                </c:pt>
                <c:pt idx="62">
                  <c:v>67</c:v>
                </c:pt>
                <c:pt idx="63">
                  <c:v>53</c:v>
                </c:pt>
                <c:pt idx="64">
                  <c:v>57</c:v>
                </c:pt>
                <c:pt idx="65">
                  <c:v>49</c:v>
                </c:pt>
                <c:pt idx="66">
                  <c:v>37</c:v>
                </c:pt>
                <c:pt idx="67">
                  <c:v>14</c:v>
                </c:pt>
                <c:pt idx="68">
                  <c:v>20</c:v>
                </c:pt>
                <c:pt idx="69">
                  <c:v>147</c:v>
                </c:pt>
                <c:pt idx="70">
                  <c:v>252</c:v>
                </c:pt>
                <c:pt idx="71">
                  <c:v>312</c:v>
                </c:pt>
                <c:pt idx="72">
                  <c:v>344</c:v>
                </c:pt>
                <c:pt idx="73">
                  <c:v>365</c:v>
                </c:pt>
                <c:pt idx="74">
                  <c:v>378</c:v>
                </c:pt>
                <c:pt idx="75">
                  <c:v>362</c:v>
                </c:pt>
                <c:pt idx="76">
                  <c:v>301</c:v>
                </c:pt>
                <c:pt idx="77">
                  <c:v>270</c:v>
                </c:pt>
                <c:pt idx="78">
                  <c:v>258</c:v>
                </c:pt>
                <c:pt idx="79">
                  <c:v>296</c:v>
                </c:pt>
                <c:pt idx="80">
                  <c:v>321</c:v>
                </c:pt>
                <c:pt idx="81">
                  <c:v>301</c:v>
                </c:pt>
                <c:pt idx="82">
                  <c:v>255</c:v>
                </c:pt>
                <c:pt idx="83">
                  <c:v>208</c:v>
                </c:pt>
                <c:pt idx="84">
                  <c:v>189</c:v>
                </c:pt>
                <c:pt idx="85">
                  <c:v>202</c:v>
                </c:pt>
                <c:pt idx="86">
                  <c:v>245</c:v>
                </c:pt>
                <c:pt idx="87">
                  <c:v>292</c:v>
                </c:pt>
                <c:pt idx="88">
                  <c:v>283</c:v>
                </c:pt>
                <c:pt idx="89">
                  <c:v>275</c:v>
                </c:pt>
                <c:pt idx="90">
                  <c:v>296</c:v>
                </c:pt>
                <c:pt idx="91">
                  <c:v>356</c:v>
                </c:pt>
                <c:pt idx="92">
                  <c:v>350</c:v>
                </c:pt>
                <c:pt idx="93">
                  <c:v>355</c:v>
                </c:pt>
                <c:pt idx="94">
                  <c:v>432</c:v>
                </c:pt>
                <c:pt idx="95">
                  <c:v>430</c:v>
                </c:pt>
                <c:pt idx="96">
                  <c:v>410</c:v>
                </c:pt>
                <c:pt idx="97">
                  <c:v>389</c:v>
                </c:pt>
                <c:pt idx="98">
                  <c:v>394</c:v>
                </c:pt>
                <c:pt idx="99">
                  <c:v>251</c:v>
                </c:pt>
                <c:pt idx="100">
                  <c:v>331</c:v>
                </c:pt>
                <c:pt idx="101">
                  <c:v>442</c:v>
                </c:pt>
                <c:pt idx="102">
                  <c:v>485</c:v>
                </c:pt>
                <c:pt idx="103">
                  <c:v>465</c:v>
                </c:pt>
                <c:pt idx="104">
                  <c:v>395</c:v>
                </c:pt>
                <c:pt idx="105">
                  <c:v>325</c:v>
                </c:pt>
                <c:pt idx="106">
                  <c:v>353</c:v>
                </c:pt>
                <c:pt idx="107">
                  <c:v>304</c:v>
                </c:pt>
                <c:pt idx="108">
                  <c:v>277</c:v>
                </c:pt>
                <c:pt idx="109">
                  <c:v>203</c:v>
                </c:pt>
                <c:pt idx="110">
                  <c:v>175</c:v>
                </c:pt>
                <c:pt idx="111">
                  <c:v>127</c:v>
                </c:pt>
                <c:pt idx="112">
                  <c:v>121</c:v>
                </c:pt>
                <c:pt idx="113">
                  <c:v>189</c:v>
                </c:pt>
                <c:pt idx="114">
                  <c:v>272</c:v>
                </c:pt>
                <c:pt idx="115">
                  <c:v>394</c:v>
                </c:pt>
                <c:pt idx="116">
                  <c:v>309</c:v>
                </c:pt>
                <c:pt idx="117">
                  <c:v>455</c:v>
                </c:pt>
                <c:pt idx="118">
                  <c:v>489</c:v>
                </c:pt>
                <c:pt idx="119">
                  <c:v>555</c:v>
                </c:pt>
                <c:pt idx="120">
                  <c:v>627</c:v>
                </c:pt>
                <c:pt idx="121">
                  <c:v>611</c:v>
                </c:pt>
                <c:pt idx="122">
                  <c:v>590</c:v>
                </c:pt>
                <c:pt idx="123">
                  <c:v>556</c:v>
                </c:pt>
                <c:pt idx="124">
                  <c:v>501</c:v>
                </c:pt>
                <c:pt idx="125">
                  <c:v>318</c:v>
                </c:pt>
                <c:pt idx="126">
                  <c:v>228</c:v>
                </c:pt>
                <c:pt idx="127">
                  <c:v>139</c:v>
                </c:pt>
                <c:pt idx="128">
                  <c:v>93</c:v>
                </c:pt>
                <c:pt idx="129">
                  <c:v>55</c:v>
                </c:pt>
                <c:pt idx="130">
                  <c:v>72</c:v>
                </c:pt>
                <c:pt idx="131">
                  <c:v>110</c:v>
                </c:pt>
                <c:pt idx="132">
                  <c:v>93</c:v>
                </c:pt>
                <c:pt idx="133">
                  <c:v>66</c:v>
                </c:pt>
                <c:pt idx="134">
                  <c:v>32</c:v>
                </c:pt>
                <c:pt idx="135">
                  <c:v>26</c:v>
                </c:pt>
                <c:pt idx="136">
                  <c:v>3</c:v>
                </c:pt>
                <c:pt idx="137">
                  <c:v>0</c:v>
                </c:pt>
                <c:pt idx="138">
                  <c:v>-1</c:v>
                </c:pt>
                <c:pt idx="139">
                  <c:v>3</c:v>
                </c:pt>
                <c:pt idx="140">
                  <c:v>10</c:v>
                </c:pt>
                <c:pt idx="141">
                  <c:v>2</c:v>
                </c:pt>
                <c:pt idx="142">
                  <c:v>14</c:v>
                </c:pt>
                <c:pt idx="143">
                  <c:v>26</c:v>
                </c:pt>
                <c:pt idx="144">
                  <c:v>22</c:v>
                </c:pt>
                <c:pt idx="145">
                  <c:v>56</c:v>
                </c:pt>
                <c:pt idx="146">
                  <c:v>90</c:v>
                </c:pt>
                <c:pt idx="147">
                  <c:v>112</c:v>
                </c:pt>
                <c:pt idx="148">
                  <c:v>179</c:v>
                </c:pt>
                <c:pt idx="149">
                  <c:v>182</c:v>
                </c:pt>
                <c:pt idx="150">
                  <c:v>151</c:v>
                </c:pt>
                <c:pt idx="151">
                  <c:v>105</c:v>
                </c:pt>
                <c:pt idx="152">
                  <c:v>60</c:v>
                </c:pt>
                <c:pt idx="153">
                  <c:v>49</c:v>
                </c:pt>
                <c:pt idx="154">
                  <c:v>54</c:v>
                </c:pt>
                <c:pt idx="155">
                  <c:v>102</c:v>
                </c:pt>
                <c:pt idx="156">
                  <c:v>206</c:v>
                </c:pt>
                <c:pt idx="157">
                  <c:v>158</c:v>
                </c:pt>
                <c:pt idx="158">
                  <c:v>65</c:v>
                </c:pt>
                <c:pt idx="159">
                  <c:v>37</c:v>
                </c:pt>
                <c:pt idx="160">
                  <c:v>166</c:v>
                </c:pt>
                <c:pt idx="161">
                  <c:v>299</c:v>
                </c:pt>
                <c:pt idx="162">
                  <c:v>167</c:v>
                </c:pt>
                <c:pt idx="163">
                  <c:v>82</c:v>
                </c:pt>
                <c:pt idx="164">
                  <c:v>28</c:v>
                </c:pt>
                <c:pt idx="165">
                  <c:v>16</c:v>
                </c:pt>
                <c:pt idx="166">
                  <c:v>59</c:v>
                </c:pt>
                <c:pt idx="167">
                  <c:v>156</c:v>
                </c:pt>
                <c:pt idx="168">
                  <c:v>114</c:v>
                </c:pt>
                <c:pt idx="169">
                  <c:v>93</c:v>
                </c:pt>
                <c:pt idx="170">
                  <c:v>46</c:v>
                </c:pt>
                <c:pt idx="171">
                  <c:v>7</c:v>
                </c:pt>
                <c:pt idx="172">
                  <c:v>1</c:v>
                </c:pt>
                <c:pt idx="173">
                  <c:v>-2</c:v>
                </c:pt>
                <c:pt idx="174">
                  <c:v>0</c:v>
                </c:pt>
                <c:pt idx="175">
                  <c:v>-2</c:v>
                </c:pt>
                <c:pt idx="176">
                  <c:v>-1</c:v>
                </c:pt>
                <c:pt idx="177">
                  <c:v>-1</c:v>
                </c:pt>
                <c:pt idx="178">
                  <c:v>0</c:v>
                </c:pt>
                <c:pt idx="179">
                  <c:v>4</c:v>
                </c:pt>
                <c:pt idx="180">
                  <c:v>18</c:v>
                </c:pt>
                <c:pt idx="181">
                  <c:v>36</c:v>
                </c:pt>
                <c:pt idx="182">
                  <c:v>49</c:v>
                </c:pt>
                <c:pt idx="183">
                  <c:v>39</c:v>
                </c:pt>
                <c:pt idx="184">
                  <c:v>32</c:v>
                </c:pt>
                <c:pt idx="185">
                  <c:v>20</c:v>
                </c:pt>
                <c:pt idx="186">
                  <c:v>35</c:v>
                </c:pt>
                <c:pt idx="187">
                  <c:v>91</c:v>
                </c:pt>
                <c:pt idx="188">
                  <c:v>148</c:v>
                </c:pt>
                <c:pt idx="189">
                  <c:v>275</c:v>
                </c:pt>
                <c:pt idx="190">
                  <c:v>449</c:v>
                </c:pt>
                <c:pt idx="191">
                  <c:v>537</c:v>
                </c:pt>
                <c:pt idx="192">
                  <c:v>585</c:v>
                </c:pt>
                <c:pt idx="193">
                  <c:v>493</c:v>
                </c:pt>
                <c:pt idx="194">
                  <c:v>418</c:v>
                </c:pt>
                <c:pt idx="195">
                  <c:v>441</c:v>
                </c:pt>
                <c:pt idx="196">
                  <c:v>444</c:v>
                </c:pt>
                <c:pt idx="197">
                  <c:v>450</c:v>
                </c:pt>
                <c:pt idx="198">
                  <c:v>505</c:v>
                </c:pt>
                <c:pt idx="199">
                  <c:v>583</c:v>
                </c:pt>
                <c:pt idx="200">
                  <c:v>602</c:v>
                </c:pt>
                <c:pt idx="201">
                  <c:v>599</c:v>
                </c:pt>
                <c:pt idx="202">
                  <c:v>615</c:v>
                </c:pt>
                <c:pt idx="203">
                  <c:v>643</c:v>
                </c:pt>
                <c:pt idx="204">
                  <c:v>612</c:v>
                </c:pt>
                <c:pt idx="205">
                  <c:v>603</c:v>
                </c:pt>
                <c:pt idx="206">
                  <c:v>615</c:v>
                </c:pt>
                <c:pt idx="207">
                  <c:v>624</c:v>
                </c:pt>
                <c:pt idx="208">
                  <c:v>615</c:v>
                </c:pt>
                <c:pt idx="209">
                  <c:v>590</c:v>
                </c:pt>
                <c:pt idx="210">
                  <c:v>516</c:v>
                </c:pt>
                <c:pt idx="211">
                  <c:v>456</c:v>
                </c:pt>
                <c:pt idx="212">
                  <c:v>409</c:v>
                </c:pt>
                <c:pt idx="213">
                  <c:v>341</c:v>
                </c:pt>
                <c:pt idx="214">
                  <c:v>292</c:v>
                </c:pt>
                <c:pt idx="215">
                  <c:v>252</c:v>
                </c:pt>
                <c:pt idx="216">
                  <c:v>190</c:v>
                </c:pt>
                <c:pt idx="217">
                  <c:v>155</c:v>
                </c:pt>
                <c:pt idx="218">
                  <c:v>119</c:v>
                </c:pt>
                <c:pt idx="219">
                  <c:v>88</c:v>
                </c:pt>
                <c:pt idx="220">
                  <c:v>70</c:v>
                </c:pt>
                <c:pt idx="221">
                  <c:v>57</c:v>
                </c:pt>
                <c:pt idx="222">
                  <c:v>47</c:v>
                </c:pt>
                <c:pt idx="223">
                  <c:v>67</c:v>
                </c:pt>
                <c:pt idx="224">
                  <c:v>125</c:v>
                </c:pt>
                <c:pt idx="225">
                  <c:v>154</c:v>
                </c:pt>
                <c:pt idx="226">
                  <c:v>267</c:v>
                </c:pt>
                <c:pt idx="227">
                  <c:v>322</c:v>
                </c:pt>
                <c:pt idx="228">
                  <c:v>276</c:v>
                </c:pt>
                <c:pt idx="229">
                  <c:v>220</c:v>
                </c:pt>
                <c:pt idx="230">
                  <c:v>166</c:v>
                </c:pt>
                <c:pt idx="231">
                  <c:v>146</c:v>
                </c:pt>
                <c:pt idx="232">
                  <c:v>136</c:v>
                </c:pt>
                <c:pt idx="233">
                  <c:v>189</c:v>
                </c:pt>
                <c:pt idx="234">
                  <c:v>269</c:v>
                </c:pt>
                <c:pt idx="235">
                  <c:v>297</c:v>
                </c:pt>
                <c:pt idx="236">
                  <c:v>347</c:v>
                </c:pt>
                <c:pt idx="237">
                  <c:v>378</c:v>
                </c:pt>
                <c:pt idx="238">
                  <c:v>408</c:v>
                </c:pt>
                <c:pt idx="239">
                  <c:v>410</c:v>
                </c:pt>
                <c:pt idx="240">
                  <c:v>376</c:v>
                </c:pt>
                <c:pt idx="241">
                  <c:v>419</c:v>
                </c:pt>
                <c:pt idx="242">
                  <c:v>519</c:v>
                </c:pt>
                <c:pt idx="243">
                  <c:v>513</c:v>
                </c:pt>
                <c:pt idx="244">
                  <c:v>537</c:v>
                </c:pt>
                <c:pt idx="245">
                  <c:v>560</c:v>
                </c:pt>
                <c:pt idx="246">
                  <c:v>582</c:v>
                </c:pt>
                <c:pt idx="247">
                  <c:v>535</c:v>
                </c:pt>
                <c:pt idx="248">
                  <c:v>546</c:v>
                </c:pt>
                <c:pt idx="249">
                  <c:v>557</c:v>
                </c:pt>
                <c:pt idx="250">
                  <c:v>509</c:v>
                </c:pt>
                <c:pt idx="251">
                  <c:v>409</c:v>
                </c:pt>
                <c:pt idx="252">
                  <c:v>297</c:v>
                </c:pt>
                <c:pt idx="253">
                  <c:v>241</c:v>
                </c:pt>
                <c:pt idx="254">
                  <c:v>177</c:v>
                </c:pt>
                <c:pt idx="255">
                  <c:v>129</c:v>
                </c:pt>
                <c:pt idx="256">
                  <c:v>109</c:v>
                </c:pt>
                <c:pt idx="257">
                  <c:v>94</c:v>
                </c:pt>
                <c:pt idx="258">
                  <c:v>65</c:v>
                </c:pt>
                <c:pt idx="259">
                  <c:v>33</c:v>
                </c:pt>
                <c:pt idx="260">
                  <c:v>65</c:v>
                </c:pt>
                <c:pt idx="261">
                  <c:v>74</c:v>
                </c:pt>
                <c:pt idx="262">
                  <c:v>186</c:v>
                </c:pt>
                <c:pt idx="263">
                  <c:v>272</c:v>
                </c:pt>
                <c:pt idx="264">
                  <c:v>219</c:v>
                </c:pt>
                <c:pt idx="265">
                  <c:v>254</c:v>
                </c:pt>
                <c:pt idx="266">
                  <c:v>283</c:v>
                </c:pt>
                <c:pt idx="267">
                  <c:v>277</c:v>
                </c:pt>
                <c:pt idx="268">
                  <c:v>259</c:v>
                </c:pt>
                <c:pt idx="269">
                  <c:v>194</c:v>
                </c:pt>
                <c:pt idx="270">
                  <c:v>134</c:v>
                </c:pt>
                <c:pt idx="271">
                  <c:v>90</c:v>
                </c:pt>
                <c:pt idx="272">
                  <c:v>50</c:v>
                </c:pt>
                <c:pt idx="273">
                  <c:v>43</c:v>
                </c:pt>
                <c:pt idx="274">
                  <c:v>52</c:v>
                </c:pt>
                <c:pt idx="275">
                  <c:v>35</c:v>
                </c:pt>
                <c:pt idx="276">
                  <c:v>39</c:v>
                </c:pt>
                <c:pt idx="277">
                  <c:v>58</c:v>
                </c:pt>
                <c:pt idx="278">
                  <c:v>43</c:v>
                </c:pt>
                <c:pt idx="279">
                  <c:v>34</c:v>
                </c:pt>
                <c:pt idx="280">
                  <c:v>23</c:v>
                </c:pt>
                <c:pt idx="281">
                  <c:v>12</c:v>
                </c:pt>
                <c:pt idx="282">
                  <c:v>2</c:v>
                </c:pt>
                <c:pt idx="283">
                  <c:v>1</c:v>
                </c:pt>
                <c:pt idx="284">
                  <c:v>3</c:v>
                </c:pt>
                <c:pt idx="285">
                  <c:v>13</c:v>
                </c:pt>
                <c:pt idx="286">
                  <c:v>19</c:v>
                </c:pt>
                <c:pt idx="287">
                  <c:v>38</c:v>
                </c:pt>
                <c:pt idx="288">
                  <c:v>67</c:v>
                </c:pt>
                <c:pt idx="289">
                  <c:v>95</c:v>
                </c:pt>
                <c:pt idx="290">
                  <c:v>107</c:v>
                </c:pt>
                <c:pt idx="291">
                  <c:v>138</c:v>
                </c:pt>
                <c:pt idx="292">
                  <c:v>147</c:v>
                </c:pt>
                <c:pt idx="293">
                  <c:v>142</c:v>
                </c:pt>
                <c:pt idx="294">
                  <c:v>121</c:v>
                </c:pt>
                <c:pt idx="295">
                  <c:v>92</c:v>
                </c:pt>
                <c:pt idx="296">
                  <c:v>44</c:v>
                </c:pt>
                <c:pt idx="297">
                  <c:v>17</c:v>
                </c:pt>
                <c:pt idx="298">
                  <c:v>3</c:v>
                </c:pt>
                <c:pt idx="299">
                  <c:v>5</c:v>
                </c:pt>
                <c:pt idx="300">
                  <c:v>21</c:v>
                </c:pt>
                <c:pt idx="301">
                  <c:v>15</c:v>
                </c:pt>
                <c:pt idx="302">
                  <c:v>14</c:v>
                </c:pt>
                <c:pt idx="303">
                  <c:v>20</c:v>
                </c:pt>
                <c:pt idx="304">
                  <c:v>30</c:v>
                </c:pt>
                <c:pt idx="305">
                  <c:v>35</c:v>
                </c:pt>
                <c:pt idx="306">
                  <c:v>34</c:v>
                </c:pt>
                <c:pt idx="307">
                  <c:v>24</c:v>
                </c:pt>
                <c:pt idx="308">
                  <c:v>61</c:v>
                </c:pt>
                <c:pt idx="309">
                  <c:v>45</c:v>
                </c:pt>
                <c:pt idx="310">
                  <c:v>12</c:v>
                </c:pt>
                <c:pt idx="311">
                  <c:v>2</c:v>
                </c:pt>
                <c:pt idx="312">
                  <c:v>0</c:v>
                </c:pt>
                <c:pt idx="313">
                  <c:v>12</c:v>
                </c:pt>
                <c:pt idx="314">
                  <c:v>9</c:v>
                </c:pt>
                <c:pt idx="315">
                  <c:v>2</c:v>
                </c:pt>
                <c:pt idx="316">
                  <c:v>1</c:v>
                </c:pt>
                <c:pt idx="317">
                  <c:v>12</c:v>
                </c:pt>
                <c:pt idx="318">
                  <c:v>13</c:v>
                </c:pt>
                <c:pt idx="319">
                  <c:v>27</c:v>
                </c:pt>
                <c:pt idx="320">
                  <c:v>37</c:v>
                </c:pt>
                <c:pt idx="321">
                  <c:v>31</c:v>
                </c:pt>
                <c:pt idx="322">
                  <c:v>27</c:v>
                </c:pt>
                <c:pt idx="323">
                  <c:v>33</c:v>
                </c:pt>
                <c:pt idx="324">
                  <c:v>136</c:v>
                </c:pt>
                <c:pt idx="325">
                  <c:v>280</c:v>
                </c:pt>
                <c:pt idx="326">
                  <c:v>511</c:v>
                </c:pt>
                <c:pt idx="327">
                  <c:v>536</c:v>
                </c:pt>
                <c:pt idx="328">
                  <c:v>441</c:v>
                </c:pt>
                <c:pt idx="329">
                  <c:v>389</c:v>
                </c:pt>
                <c:pt idx="330">
                  <c:v>330</c:v>
                </c:pt>
                <c:pt idx="331">
                  <c:v>368</c:v>
                </c:pt>
                <c:pt idx="332">
                  <c:v>369</c:v>
                </c:pt>
                <c:pt idx="333">
                  <c:v>469</c:v>
                </c:pt>
                <c:pt idx="334">
                  <c:v>509</c:v>
                </c:pt>
                <c:pt idx="335">
                  <c:v>466</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62384"/>
        <c:axId val="950449872"/>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913</c:v>
                </c:pt>
                <c:pt idx="1">
                  <c:v>769</c:v>
                </c:pt>
                <c:pt idx="2">
                  <c:v>746</c:v>
                </c:pt>
                <c:pt idx="3">
                  <c:v>836</c:v>
                </c:pt>
                <c:pt idx="4">
                  <c:v>734</c:v>
                </c:pt>
                <c:pt idx="5">
                  <c:v>760</c:v>
                </c:pt>
                <c:pt idx="6">
                  <c:v>797</c:v>
                </c:pt>
                <c:pt idx="7">
                  <c:v>899</c:v>
                </c:pt>
                <c:pt idx="8">
                  <c:v>966</c:v>
                </c:pt>
                <c:pt idx="9">
                  <c:v>913</c:v>
                </c:pt>
                <c:pt idx="10">
                  <c:v>888</c:v>
                </c:pt>
                <c:pt idx="11">
                  <c:v>906</c:v>
                </c:pt>
                <c:pt idx="12">
                  <c:v>792</c:v>
                </c:pt>
                <c:pt idx="13">
                  <c:v>737</c:v>
                </c:pt>
                <c:pt idx="14">
                  <c:v>625</c:v>
                </c:pt>
                <c:pt idx="15">
                  <c:v>722</c:v>
                </c:pt>
                <c:pt idx="16">
                  <c:v>634</c:v>
                </c:pt>
                <c:pt idx="17">
                  <c:v>716</c:v>
                </c:pt>
                <c:pt idx="18">
                  <c:v>607</c:v>
                </c:pt>
                <c:pt idx="19">
                  <c:v>534</c:v>
                </c:pt>
                <c:pt idx="20">
                  <c:v>479</c:v>
                </c:pt>
                <c:pt idx="21">
                  <c:v>470</c:v>
                </c:pt>
                <c:pt idx="22">
                  <c:v>657</c:v>
                </c:pt>
                <c:pt idx="23">
                  <c:v>530</c:v>
                </c:pt>
                <c:pt idx="24">
                  <c:v>724</c:v>
                </c:pt>
                <c:pt idx="25">
                  <c:v>678</c:v>
                </c:pt>
                <c:pt idx="26">
                  <c:v>844</c:v>
                </c:pt>
                <c:pt idx="27">
                  <c:v>775</c:v>
                </c:pt>
                <c:pt idx="28">
                  <c:v>829</c:v>
                </c:pt>
                <c:pt idx="29">
                  <c:v>738</c:v>
                </c:pt>
                <c:pt idx="30">
                  <c:v>915</c:v>
                </c:pt>
                <c:pt idx="31">
                  <c:v>983</c:v>
                </c:pt>
                <c:pt idx="32">
                  <c:v>1122</c:v>
                </c:pt>
                <c:pt idx="33">
                  <c:v>951</c:v>
                </c:pt>
                <c:pt idx="34">
                  <c:v>940</c:v>
                </c:pt>
                <c:pt idx="35">
                  <c:v>745</c:v>
                </c:pt>
                <c:pt idx="36">
                  <c:v>731</c:v>
                </c:pt>
                <c:pt idx="37">
                  <c:v>638</c:v>
                </c:pt>
                <c:pt idx="38">
                  <c:v>532</c:v>
                </c:pt>
                <c:pt idx="39">
                  <c:v>476</c:v>
                </c:pt>
                <c:pt idx="40">
                  <c:v>451</c:v>
                </c:pt>
                <c:pt idx="41">
                  <c:v>608</c:v>
                </c:pt>
                <c:pt idx="42">
                  <c:v>376</c:v>
                </c:pt>
                <c:pt idx="43">
                  <c:v>367</c:v>
                </c:pt>
                <c:pt idx="44">
                  <c:v>355</c:v>
                </c:pt>
                <c:pt idx="45">
                  <c:v>414</c:v>
                </c:pt>
                <c:pt idx="46">
                  <c:v>530</c:v>
                </c:pt>
                <c:pt idx="47">
                  <c:v>551</c:v>
                </c:pt>
                <c:pt idx="48">
                  <c:v>675</c:v>
                </c:pt>
                <c:pt idx="49">
                  <c:v>654</c:v>
                </c:pt>
                <c:pt idx="50">
                  <c:v>740</c:v>
                </c:pt>
                <c:pt idx="51">
                  <c:v>804</c:v>
                </c:pt>
                <c:pt idx="52">
                  <c:v>697</c:v>
                </c:pt>
                <c:pt idx="53">
                  <c:v>775</c:v>
                </c:pt>
                <c:pt idx="54">
                  <c:v>778</c:v>
                </c:pt>
                <c:pt idx="55">
                  <c:v>719</c:v>
                </c:pt>
                <c:pt idx="56">
                  <c:v>931</c:v>
                </c:pt>
                <c:pt idx="57">
                  <c:v>849</c:v>
                </c:pt>
                <c:pt idx="58">
                  <c:v>907</c:v>
                </c:pt>
                <c:pt idx="59">
                  <c:v>695</c:v>
                </c:pt>
                <c:pt idx="60">
                  <c:v>713</c:v>
                </c:pt>
                <c:pt idx="61">
                  <c:v>632</c:v>
                </c:pt>
                <c:pt idx="62">
                  <c:v>593</c:v>
                </c:pt>
                <c:pt idx="63">
                  <c:v>571</c:v>
                </c:pt>
                <c:pt idx="64">
                  <c:v>534</c:v>
                </c:pt>
                <c:pt idx="65">
                  <c:v>453</c:v>
                </c:pt>
                <c:pt idx="66">
                  <c:v>371</c:v>
                </c:pt>
                <c:pt idx="67">
                  <c:v>290</c:v>
                </c:pt>
                <c:pt idx="68">
                  <c:v>301</c:v>
                </c:pt>
                <c:pt idx="69">
                  <c:v>428</c:v>
                </c:pt>
                <c:pt idx="70">
                  <c:v>531</c:v>
                </c:pt>
                <c:pt idx="71">
                  <c:v>661</c:v>
                </c:pt>
                <c:pt idx="72">
                  <c:v>605</c:v>
                </c:pt>
                <c:pt idx="73">
                  <c:v>560</c:v>
                </c:pt>
                <c:pt idx="74">
                  <c:v>661</c:v>
                </c:pt>
                <c:pt idx="75">
                  <c:v>688</c:v>
                </c:pt>
                <c:pt idx="76">
                  <c:v>592</c:v>
                </c:pt>
                <c:pt idx="77">
                  <c:v>462</c:v>
                </c:pt>
                <c:pt idx="78">
                  <c:v>480</c:v>
                </c:pt>
                <c:pt idx="79">
                  <c:v>579</c:v>
                </c:pt>
                <c:pt idx="80">
                  <c:v>557</c:v>
                </c:pt>
                <c:pt idx="81">
                  <c:v>704</c:v>
                </c:pt>
                <c:pt idx="82">
                  <c:v>651</c:v>
                </c:pt>
                <c:pt idx="83">
                  <c:v>573</c:v>
                </c:pt>
                <c:pt idx="84">
                  <c:v>676</c:v>
                </c:pt>
                <c:pt idx="85">
                  <c:v>654</c:v>
                </c:pt>
                <c:pt idx="86">
                  <c:v>627</c:v>
                </c:pt>
                <c:pt idx="87">
                  <c:v>737</c:v>
                </c:pt>
                <c:pt idx="88">
                  <c:v>603</c:v>
                </c:pt>
                <c:pt idx="89">
                  <c:v>617</c:v>
                </c:pt>
                <c:pt idx="90">
                  <c:v>673</c:v>
                </c:pt>
                <c:pt idx="91">
                  <c:v>796</c:v>
                </c:pt>
                <c:pt idx="92">
                  <c:v>762</c:v>
                </c:pt>
                <c:pt idx="93">
                  <c:v>692</c:v>
                </c:pt>
                <c:pt idx="94">
                  <c:v>770</c:v>
                </c:pt>
                <c:pt idx="95">
                  <c:v>767</c:v>
                </c:pt>
                <c:pt idx="96">
                  <c:v>826</c:v>
                </c:pt>
                <c:pt idx="97">
                  <c:v>819</c:v>
                </c:pt>
                <c:pt idx="98">
                  <c:v>834</c:v>
                </c:pt>
                <c:pt idx="99">
                  <c:v>698</c:v>
                </c:pt>
                <c:pt idx="100">
                  <c:v>768</c:v>
                </c:pt>
                <c:pt idx="101">
                  <c:v>904</c:v>
                </c:pt>
                <c:pt idx="102">
                  <c:v>899</c:v>
                </c:pt>
                <c:pt idx="103">
                  <c:v>903</c:v>
                </c:pt>
                <c:pt idx="104">
                  <c:v>977</c:v>
                </c:pt>
                <c:pt idx="105">
                  <c:v>801</c:v>
                </c:pt>
                <c:pt idx="106">
                  <c:v>971</c:v>
                </c:pt>
                <c:pt idx="107">
                  <c:v>832</c:v>
                </c:pt>
                <c:pt idx="108">
                  <c:v>822</c:v>
                </c:pt>
                <c:pt idx="109">
                  <c:v>742</c:v>
                </c:pt>
                <c:pt idx="110">
                  <c:v>681</c:v>
                </c:pt>
                <c:pt idx="111">
                  <c:v>711</c:v>
                </c:pt>
                <c:pt idx="112">
                  <c:v>729</c:v>
                </c:pt>
                <c:pt idx="113">
                  <c:v>813</c:v>
                </c:pt>
                <c:pt idx="114">
                  <c:v>710</c:v>
                </c:pt>
                <c:pt idx="115">
                  <c:v>878</c:v>
                </c:pt>
                <c:pt idx="116">
                  <c:v>774</c:v>
                </c:pt>
                <c:pt idx="117">
                  <c:v>827</c:v>
                </c:pt>
                <c:pt idx="118">
                  <c:v>994</c:v>
                </c:pt>
                <c:pt idx="119">
                  <c:v>928</c:v>
                </c:pt>
                <c:pt idx="120">
                  <c:v>988</c:v>
                </c:pt>
                <c:pt idx="121">
                  <c:v>924</c:v>
                </c:pt>
                <c:pt idx="122">
                  <c:v>911</c:v>
                </c:pt>
                <c:pt idx="123">
                  <c:v>984</c:v>
                </c:pt>
                <c:pt idx="124">
                  <c:v>954</c:v>
                </c:pt>
                <c:pt idx="125">
                  <c:v>793</c:v>
                </c:pt>
                <c:pt idx="126">
                  <c:v>701</c:v>
                </c:pt>
                <c:pt idx="127">
                  <c:v>632</c:v>
                </c:pt>
                <c:pt idx="128">
                  <c:v>536</c:v>
                </c:pt>
                <c:pt idx="129">
                  <c:v>584</c:v>
                </c:pt>
                <c:pt idx="130">
                  <c:v>646</c:v>
                </c:pt>
                <c:pt idx="131">
                  <c:v>693</c:v>
                </c:pt>
                <c:pt idx="132">
                  <c:v>651</c:v>
                </c:pt>
                <c:pt idx="133">
                  <c:v>591</c:v>
                </c:pt>
                <c:pt idx="134">
                  <c:v>565</c:v>
                </c:pt>
                <c:pt idx="135">
                  <c:v>550</c:v>
                </c:pt>
                <c:pt idx="136">
                  <c:v>592</c:v>
                </c:pt>
                <c:pt idx="137">
                  <c:v>562</c:v>
                </c:pt>
                <c:pt idx="138">
                  <c:v>574</c:v>
                </c:pt>
                <c:pt idx="139">
                  <c:v>421</c:v>
                </c:pt>
                <c:pt idx="140">
                  <c:v>453</c:v>
                </c:pt>
                <c:pt idx="141">
                  <c:v>437</c:v>
                </c:pt>
                <c:pt idx="142">
                  <c:v>443</c:v>
                </c:pt>
                <c:pt idx="143">
                  <c:v>403</c:v>
                </c:pt>
                <c:pt idx="144">
                  <c:v>541</c:v>
                </c:pt>
                <c:pt idx="145">
                  <c:v>576</c:v>
                </c:pt>
                <c:pt idx="146">
                  <c:v>469</c:v>
                </c:pt>
                <c:pt idx="147">
                  <c:v>579</c:v>
                </c:pt>
                <c:pt idx="148">
                  <c:v>557</c:v>
                </c:pt>
                <c:pt idx="149">
                  <c:v>555</c:v>
                </c:pt>
                <c:pt idx="150">
                  <c:v>513</c:v>
                </c:pt>
                <c:pt idx="151">
                  <c:v>532</c:v>
                </c:pt>
                <c:pt idx="152">
                  <c:v>536</c:v>
                </c:pt>
                <c:pt idx="153">
                  <c:v>451</c:v>
                </c:pt>
                <c:pt idx="154">
                  <c:v>507</c:v>
                </c:pt>
                <c:pt idx="155">
                  <c:v>618</c:v>
                </c:pt>
                <c:pt idx="156">
                  <c:v>724</c:v>
                </c:pt>
                <c:pt idx="157">
                  <c:v>691</c:v>
                </c:pt>
                <c:pt idx="158">
                  <c:v>543</c:v>
                </c:pt>
                <c:pt idx="159">
                  <c:v>512</c:v>
                </c:pt>
                <c:pt idx="160">
                  <c:v>715</c:v>
                </c:pt>
                <c:pt idx="161">
                  <c:v>841</c:v>
                </c:pt>
                <c:pt idx="162">
                  <c:v>721</c:v>
                </c:pt>
                <c:pt idx="163">
                  <c:v>611</c:v>
                </c:pt>
                <c:pt idx="164">
                  <c:v>555</c:v>
                </c:pt>
                <c:pt idx="165">
                  <c:v>550</c:v>
                </c:pt>
                <c:pt idx="166">
                  <c:v>590</c:v>
                </c:pt>
                <c:pt idx="167">
                  <c:v>681</c:v>
                </c:pt>
                <c:pt idx="168">
                  <c:v>595</c:v>
                </c:pt>
                <c:pt idx="169">
                  <c:v>572</c:v>
                </c:pt>
                <c:pt idx="170">
                  <c:v>537</c:v>
                </c:pt>
                <c:pt idx="171">
                  <c:v>492</c:v>
                </c:pt>
                <c:pt idx="172">
                  <c:v>484</c:v>
                </c:pt>
                <c:pt idx="173">
                  <c:v>494</c:v>
                </c:pt>
                <c:pt idx="174">
                  <c:v>541</c:v>
                </c:pt>
                <c:pt idx="175">
                  <c:v>488</c:v>
                </c:pt>
                <c:pt idx="176">
                  <c:v>561</c:v>
                </c:pt>
                <c:pt idx="177">
                  <c:v>607</c:v>
                </c:pt>
                <c:pt idx="178">
                  <c:v>714</c:v>
                </c:pt>
                <c:pt idx="179">
                  <c:v>752</c:v>
                </c:pt>
                <c:pt idx="180">
                  <c:v>667</c:v>
                </c:pt>
                <c:pt idx="181">
                  <c:v>604</c:v>
                </c:pt>
                <c:pt idx="182">
                  <c:v>581</c:v>
                </c:pt>
                <c:pt idx="183">
                  <c:v>697</c:v>
                </c:pt>
                <c:pt idx="184">
                  <c:v>729</c:v>
                </c:pt>
                <c:pt idx="185">
                  <c:v>614</c:v>
                </c:pt>
                <c:pt idx="186">
                  <c:v>676</c:v>
                </c:pt>
                <c:pt idx="187">
                  <c:v>672</c:v>
                </c:pt>
                <c:pt idx="188">
                  <c:v>592</c:v>
                </c:pt>
                <c:pt idx="189">
                  <c:v>723</c:v>
                </c:pt>
                <c:pt idx="190">
                  <c:v>895</c:v>
                </c:pt>
                <c:pt idx="191">
                  <c:v>985</c:v>
                </c:pt>
                <c:pt idx="192">
                  <c:v>1117</c:v>
                </c:pt>
                <c:pt idx="193">
                  <c:v>1033</c:v>
                </c:pt>
                <c:pt idx="194">
                  <c:v>962</c:v>
                </c:pt>
                <c:pt idx="195">
                  <c:v>981</c:v>
                </c:pt>
                <c:pt idx="196">
                  <c:v>990</c:v>
                </c:pt>
                <c:pt idx="197">
                  <c:v>1050</c:v>
                </c:pt>
                <c:pt idx="198">
                  <c:v>1106</c:v>
                </c:pt>
                <c:pt idx="199">
                  <c:v>1231</c:v>
                </c:pt>
                <c:pt idx="200">
                  <c:v>1321</c:v>
                </c:pt>
                <c:pt idx="201">
                  <c:v>1382</c:v>
                </c:pt>
                <c:pt idx="202">
                  <c:v>1387</c:v>
                </c:pt>
                <c:pt idx="203">
                  <c:v>1329</c:v>
                </c:pt>
                <c:pt idx="204">
                  <c:v>1241</c:v>
                </c:pt>
                <c:pt idx="205">
                  <c:v>1246</c:v>
                </c:pt>
                <c:pt idx="206">
                  <c:v>1290</c:v>
                </c:pt>
                <c:pt idx="207">
                  <c:v>1225</c:v>
                </c:pt>
                <c:pt idx="208">
                  <c:v>1272</c:v>
                </c:pt>
                <c:pt idx="209">
                  <c:v>1232</c:v>
                </c:pt>
                <c:pt idx="210">
                  <c:v>1225</c:v>
                </c:pt>
                <c:pt idx="211">
                  <c:v>1075</c:v>
                </c:pt>
                <c:pt idx="212">
                  <c:v>1008</c:v>
                </c:pt>
                <c:pt idx="213">
                  <c:v>928</c:v>
                </c:pt>
                <c:pt idx="214">
                  <c:v>883</c:v>
                </c:pt>
                <c:pt idx="215">
                  <c:v>764</c:v>
                </c:pt>
                <c:pt idx="216">
                  <c:v>750</c:v>
                </c:pt>
                <c:pt idx="217">
                  <c:v>717</c:v>
                </c:pt>
                <c:pt idx="218">
                  <c:v>681</c:v>
                </c:pt>
                <c:pt idx="219">
                  <c:v>541</c:v>
                </c:pt>
                <c:pt idx="220">
                  <c:v>485</c:v>
                </c:pt>
                <c:pt idx="221">
                  <c:v>518</c:v>
                </c:pt>
                <c:pt idx="222">
                  <c:v>636</c:v>
                </c:pt>
                <c:pt idx="223">
                  <c:v>700</c:v>
                </c:pt>
                <c:pt idx="224">
                  <c:v>830</c:v>
                </c:pt>
                <c:pt idx="225">
                  <c:v>872</c:v>
                </c:pt>
                <c:pt idx="226">
                  <c:v>980</c:v>
                </c:pt>
                <c:pt idx="227">
                  <c:v>1067</c:v>
                </c:pt>
                <c:pt idx="228">
                  <c:v>1018</c:v>
                </c:pt>
                <c:pt idx="229">
                  <c:v>967</c:v>
                </c:pt>
                <c:pt idx="230">
                  <c:v>836</c:v>
                </c:pt>
                <c:pt idx="231">
                  <c:v>705</c:v>
                </c:pt>
                <c:pt idx="232">
                  <c:v>827</c:v>
                </c:pt>
                <c:pt idx="233">
                  <c:v>883</c:v>
                </c:pt>
                <c:pt idx="234">
                  <c:v>816</c:v>
                </c:pt>
                <c:pt idx="235">
                  <c:v>878</c:v>
                </c:pt>
                <c:pt idx="236">
                  <c:v>788</c:v>
                </c:pt>
                <c:pt idx="237">
                  <c:v>814</c:v>
                </c:pt>
                <c:pt idx="238">
                  <c:v>917</c:v>
                </c:pt>
                <c:pt idx="239">
                  <c:v>866</c:v>
                </c:pt>
                <c:pt idx="240">
                  <c:v>892</c:v>
                </c:pt>
                <c:pt idx="241">
                  <c:v>939</c:v>
                </c:pt>
                <c:pt idx="242">
                  <c:v>1041</c:v>
                </c:pt>
                <c:pt idx="243">
                  <c:v>1038</c:v>
                </c:pt>
                <c:pt idx="244">
                  <c:v>1066</c:v>
                </c:pt>
                <c:pt idx="245">
                  <c:v>1132</c:v>
                </c:pt>
                <c:pt idx="246">
                  <c:v>1159</c:v>
                </c:pt>
                <c:pt idx="247">
                  <c:v>1220</c:v>
                </c:pt>
                <c:pt idx="248">
                  <c:v>1402</c:v>
                </c:pt>
                <c:pt idx="249">
                  <c:v>1347</c:v>
                </c:pt>
                <c:pt idx="250">
                  <c:v>1176</c:v>
                </c:pt>
                <c:pt idx="251">
                  <c:v>1034</c:v>
                </c:pt>
                <c:pt idx="252">
                  <c:v>961</c:v>
                </c:pt>
                <c:pt idx="253">
                  <c:v>893</c:v>
                </c:pt>
                <c:pt idx="254">
                  <c:v>782</c:v>
                </c:pt>
                <c:pt idx="255">
                  <c:v>713</c:v>
                </c:pt>
                <c:pt idx="256">
                  <c:v>724</c:v>
                </c:pt>
                <c:pt idx="257">
                  <c:v>656</c:v>
                </c:pt>
                <c:pt idx="258">
                  <c:v>717</c:v>
                </c:pt>
                <c:pt idx="259">
                  <c:v>608</c:v>
                </c:pt>
                <c:pt idx="260">
                  <c:v>625</c:v>
                </c:pt>
                <c:pt idx="261">
                  <c:v>639</c:v>
                </c:pt>
                <c:pt idx="262">
                  <c:v>745</c:v>
                </c:pt>
                <c:pt idx="263">
                  <c:v>754</c:v>
                </c:pt>
                <c:pt idx="264">
                  <c:v>718</c:v>
                </c:pt>
                <c:pt idx="265">
                  <c:v>752</c:v>
                </c:pt>
                <c:pt idx="266">
                  <c:v>775</c:v>
                </c:pt>
                <c:pt idx="267">
                  <c:v>770</c:v>
                </c:pt>
                <c:pt idx="268">
                  <c:v>757</c:v>
                </c:pt>
                <c:pt idx="269">
                  <c:v>741</c:v>
                </c:pt>
                <c:pt idx="270">
                  <c:v>689</c:v>
                </c:pt>
                <c:pt idx="271">
                  <c:v>757</c:v>
                </c:pt>
                <c:pt idx="272">
                  <c:v>826</c:v>
                </c:pt>
                <c:pt idx="273">
                  <c:v>818</c:v>
                </c:pt>
                <c:pt idx="274">
                  <c:v>798</c:v>
                </c:pt>
                <c:pt idx="275">
                  <c:v>812</c:v>
                </c:pt>
                <c:pt idx="276">
                  <c:v>692</c:v>
                </c:pt>
                <c:pt idx="277">
                  <c:v>834</c:v>
                </c:pt>
                <c:pt idx="278">
                  <c:v>834</c:v>
                </c:pt>
                <c:pt idx="279">
                  <c:v>836</c:v>
                </c:pt>
                <c:pt idx="280">
                  <c:v>728</c:v>
                </c:pt>
                <c:pt idx="281">
                  <c:v>658</c:v>
                </c:pt>
                <c:pt idx="282">
                  <c:v>674</c:v>
                </c:pt>
                <c:pt idx="283">
                  <c:v>475</c:v>
                </c:pt>
                <c:pt idx="284">
                  <c:v>527</c:v>
                </c:pt>
                <c:pt idx="285">
                  <c:v>540</c:v>
                </c:pt>
                <c:pt idx="286">
                  <c:v>468</c:v>
                </c:pt>
                <c:pt idx="287">
                  <c:v>550</c:v>
                </c:pt>
                <c:pt idx="288">
                  <c:v>434</c:v>
                </c:pt>
                <c:pt idx="289">
                  <c:v>536</c:v>
                </c:pt>
                <c:pt idx="290">
                  <c:v>576</c:v>
                </c:pt>
                <c:pt idx="291">
                  <c:v>601</c:v>
                </c:pt>
                <c:pt idx="292">
                  <c:v>618</c:v>
                </c:pt>
                <c:pt idx="293">
                  <c:v>547</c:v>
                </c:pt>
                <c:pt idx="294">
                  <c:v>558</c:v>
                </c:pt>
                <c:pt idx="295">
                  <c:v>535</c:v>
                </c:pt>
                <c:pt idx="296">
                  <c:v>762</c:v>
                </c:pt>
                <c:pt idx="297">
                  <c:v>791</c:v>
                </c:pt>
                <c:pt idx="298">
                  <c:v>669</c:v>
                </c:pt>
                <c:pt idx="299">
                  <c:v>746</c:v>
                </c:pt>
                <c:pt idx="300">
                  <c:v>763</c:v>
                </c:pt>
                <c:pt idx="301">
                  <c:v>731</c:v>
                </c:pt>
                <c:pt idx="302">
                  <c:v>703</c:v>
                </c:pt>
                <c:pt idx="303">
                  <c:v>611</c:v>
                </c:pt>
                <c:pt idx="304">
                  <c:v>703</c:v>
                </c:pt>
                <c:pt idx="305">
                  <c:v>571</c:v>
                </c:pt>
                <c:pt idx="306">
                  <c:v>485</c:v>
                </c:pt>
                <c:pt idx="307">
                  <c:v>538</c:v>
                </c:pt>
                <c:pt idx="308">
                  <c:v>473</c:v>
                </c:pt>
                <c:pt idx="309">
                  <c:v>554</c:v>
                </c:pt>
                <c:pt idx="310">
                  <c:v>528</c:v>
                </c:pt>
                <c:pt idx="311">
                  <c:v>484</c:v>
                </c:pt>
                <c:pt idx="312">
                  <c:v>454</c:v>
                </c:pt>
                <c:pt idx="313">
                  <c:v>370</c:v>
                </c:pt>
                <c:pt idx="314">
                  <c:v>468</c:v>
                </c:pt>
                <c:pt idx="315">
                  <c:v>356</c:v>
                </c:pt>
                <c:pt idx="316">
                  <c:v>498</c:v>
                </c:pt>
                <c:pt idx="317">
                  <c:v>430</c:v>
                </c:pt>
                <c:pt idx="318">
                  <c:v>405</c:v>
                </c:pt>
                <c:pt idx="319">
                  <c:v>435</c:v>
                </c:pt>
                <c:pt idx="320">
                  <c:v>516</c:v>
                </c:pt>
                <c:pt idx="321">
                  <c:v>516</c:v>
                </c:pt>
                <c:pt idx="322">
                  <c:v>639</c:v>
                </c:pt>
                <c:pt idx="323">
                  <c:v>612</c:v>
                </c:pt>
                <c:pt idx="324">
                  <c:v>610</c:v>
                </c:pt>
                <c:pt idx="325">
                  <c:v>855</c:v>
                </c:pt>
                <c:pt idx="326">
                  <c:v>1046</c:v>
                </c:pt>
                <c:pt idx="327">
                  <c:v>1065</c:v>
                </c:pt>
                <c:pt idx="328">
                  <c:v>1033</c:v>
                </c:pt>
                <c:pt idx="329">
                  <c:v>920</c:v>
                </c:pt>
                <c:pt idx="330">
                  <c:v>846</c:v>
                </c:pt>
                <c:pt idx="331">
                  <c:v>763</c:v>
                </c:pt>
                <c:pt idx="332">
                  <c:v>863</c:v>
                </c:pt>
                <c:pt idx="333">
                  <c:v>879</c:v>
                </c:pt>
                <c:pt idx="334">
                  <c:v>913</c:v>
                </c:pt>
                <c:pt idx="335">
                  <c:v>942</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62384"/>
        <c:axId val="950449872"/>
      </c:lineChart>
      <c:catAx>
        <c:axId val="9504623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autoZero"/>
        <c:auto val="0"/>
        <c:lblAlgn val="ctr"/>
        <c:lblOffset val="0"/>
        <c:tickLblSkip val="48"/>
        <c:tickMarkSkip val="24"/>
        <c:noMultiLvlLbl val="0"/>
      </c:catAx>
      <c:valAx>
        <c:axId val="950449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3</c:f>
          <c:strCache>
            <c:ptCount val="1"/>
            <c:pt idx="0">
              <c:v>Hourly electricity demand, net generation, and total interchange
PacifiCorp West (PACW)</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2221</c:v>
                </c:pt>
                <c:pt idx="1">
                  <c:v>2186</c:v>
                </c:pt>
                <c:pt idx="2">
                  <c:v>2216</c:v>
                </c:pt>
                <c:pt idx="3">
                  <c:v>2260</c:v>
                </c:pt>
                <c:pt idx="4">
                  <c:v>2385</c:v>
                </c:pt>
                <c:pt idx="5">
                  <c:v>2630</c:v>
                </c:pt>
                <c:pt idx="6">
                  <c:v>2956</c:v>
                </c:pt>
                <c:pt idx="7">
                  <c:v>3163</c:v>
                </c:pt>
                <c:pt idx="8">
                  <c:v>3129</c:v>
                </c:pt>
                <c:pt idx="9">
                  <c:v>3011</c:v>
                </c:pt>
                <c:pt idx="10">
                  <c:v>2899</c:v>
                </c:pt>
                <c:pt idx="11">
                  <c:v>2801</c:v>
                </c:pt>
                <c:pt idx="12">
                  <c:v>2721</c:v>
                </c:pt>
                <c:pt idx="13">
                  <c:v>2605</c:v>
                </c:pt>
                <c:pt idx="14">
                  <c:v>2540</c:v>
                </c:pt>
                <c:pt idx="15">
                  <c:v>2502</c:v>
                </c:pt>
                <c:pt idx="16">
                  <c:v>2482</c:v>
                </c:pt>
                <c:pt idx="17">
                  <c:v>2544</c:v>
                </c:pt>
                <c:pt idx="18">
                  <c:v>2595</c:v>
                </c:pt>
                <c:pt idx="19">
                  <c:v>2693</c:v>
                </c:pt>
                <c:pt idx="20">
                  <c:v>2751</c:v>
                </c:pt>
                <c:pt idx="21">
                  <c:v>2651</c:v>
                </c:pt>
                <c:pt idx="22">
                  <c:v>2471</c:v>
                </c:pt>
                <c:pt idx="23">
                  <c:v>2340</c:v>
                </c:pt>
                <c:pt idx="24">
                  <c:v>2268</c:v>
                </c:pt>
                <c:pt idx="25">
                  <c:v>2252</c:v>
                </c:pt>
                <c:pt idx="26">
                  <c:v>2257</c:v>
                </c:pt>
                <c:pt idx="27">
                  <c:v>2297</c:v>
                </c:pt>
                <c:pt idx="28">
                  <c:v>2423</c:v>
                </c:pt>
                <c:pt idx="29">
                  <c:v>2652</c:v>
                </c:pt>
                <c:pt idx="30">
                  <c:v>2993</c:v>
                </c:pt>
                <c:pt idx="31">
                  <c:v>3159</c:v>
                </c:pt>
                <c:pt idx="32">
                  <c:v>3083</c:v>
                </c:pt>
                <c:pt idx="33">
                  <c:v>2961</c:v>
                </c:pt>
                <c:pt idx="34">
                  <c:v>2844</c:v>
                </c:pt>
                <c:pt idx="35">
                  <c:v>2739</c:v>
                </c:pt>
                <c:pt idx="36">
                  <c:v>2656</c:v>
                </c:pt>
                <c:pt idx="37">
                  <c:v>2577</c:v>
                </c:pt>
                <c:pt idx="38">
                  <c:v>2504</c:v>
                </c:pt>
                <c:pt idx="39">
                  <c:v>2464</c:v>
                </c:pt>
                <c:pt idx="40">
                  <c:v>2480</c:v>
                </c:pt>
                <c:pt idx="41">
                  <c:v>2529</c:v>
                </c:pt>
                <c:pt idx="42">
                  <c:v>2581</c:v>
                </c:pt>
                <c:pt idx="43">
                  <c:v>2658</c:v>
                </c:pt>
                <c:pt idx="44">
                  <c:v>2700</c:v>
                </c:pt>
                <c:pt idx="45">
                  <c:v>2599</c:v>
                </c:pt>
                <c:pt idx="46">
                  <c:v>2422</c:v>
                </c:pt>
                <c:pt idx="47">
                  <c:v>2302</c:v>
                </c:pt>
                <c:pt idx="48">
                  <c:v>2216</c:v>
                </c:pt>
                <c:pt idx="49">
                  <c:v>2201</c:v>
                </c:pt>
                <c:pt idx="50">
                  <c:v>2214</c:v>
                </c:pt>
                <c:pt idx="51">
                  <c:v>2255</c:v>
                </c:pt>
                <c:pt idx="52">
                  <c:v>2379</c:v>
                </c:pt>
                <c:pt idx="53">
                  <c:v>2615</c:v>
                </c:pt>
                <c:pt idx="54">
                  <c:v>2972</c:v>
                </c:pt>
                <c:pt idx="55">
                  <c:v>3115</c:v>
                </c:pt>
                <c:pt idx="56">
                  <c:v>3013</c:v>
                </c:pt>
                <c:pt idx="57">
                  <c:v>2872</c:v>
                </c:pt>
                <c:pt idx="58">
                  <c:v>2729</c:v>
                </c:pt>
                <c:pt idx="59">
                  <c:v>2596</c:v>
                </c:pt>
                <c:pt idx="60">
                  <c:v>2513</c:v>
                </c:pt>
                <c:pt idx="61">
                  <c:v>2441</c:v>
                </c:pt>
                <c:pt idx="62">
                  <c:v>2388</c:v>
                </c:pt>
                <c:pt idx="63">
                  <c:v>2377</c:v>
                </c:pt>
                <c:pt idx="64">
                  <c:v>2377</c:v>
                </c:pt>
                <c:pt idx="65">
                  <c:v>2447</c:v>
                </c:pt>
                <c:pt idx="66">
                  <c:v>2483</c:v>
                </c:pt>
                <c:pt idx="67">
                  <c:v>2536</c:v>
                </c:pt>
                <c:pt idx="68">
                  <c:v>2550</c:v>
                </c:pt>
                <c:pt idx="69">
                  <c:v>2452</c:v>
                </c:pt>
                <c:pt idx="70">
                  <c:v>2271</c:v>
                </c:pt>
                <c:pt idx="71">
                  <c:v>2133</c:v>
                </c:pt>
                <c:pt idx="72">
                  <c:v>2044</c:v>
                </c:pt>
                <c:pt idx="73">
                  <c:v>2006</c:v>
                </c:pt>
                <c:pt idx="74">
                  <c:v>1989</c:v>
                </c:pt>
                <c:pt idx="75">
                  <c:v>2010</c:v>
                </c:pt>
                <c:pt idx="76">
                  <c:v>2101</c:v>
                </c:pt>
                <c:pt idx="77">
                  <c:v>2301</c:v>
                </c:pt>
                <c:pt idx="78">
                  <c:v>2592</c:v>
                </c:pt>
                <c:pt idx="79">
                  <c:v>2762</c:v>
                </c:pt>
                <c:pt idx="80">
                  <c:v>2748</c:v>
                </c:pt>
                <c:pt idx="81">
                  <c:v>2712</c:v>
                </c:pt>
                <c:pt idx="82">
                  <c:v>2674</c:v>
                </c:pt>
                <c:pt idx="83">
                  <c:v>2615</c:v>
                </c:pt>
                <c:pt idx="84">
                  <c:v>2550</c:v>
                </c:pt>
                <c:pt idx="85">
                  <c:v>2501</c:v>
                </c:pt>
                <c:pt idx="86">
                  <c:v>2461</c:v>
                </c:pt>
                <c:pt idx="87">
                  <c:v>2431</c:v>
                </c:pt>
                <c:pt idx="88">
                  <c:v>2449</c:v>
                </c:pt>
                <c:pt idx="89">
                  <c:v>2500</c:v>
                </c:pt>
                <c:pt idx="90">
                  <c:v>2506</c:v>
                </c:pt>
                <c:pt idx="91">
                  <c:v>2525</c:v>
                </c:pt>
                <c:pt idx="92">
                  <c:v>2510</c:v>
                </c:pt>
                <c:pt idx="93">
                  <c:v>2381</c:v>
                </c:pt>
                <c:pt idx="94">
                  <c:v>2218</c:v>
                </c:pt>
                <c:pt idx="95">
                  <c:v>2064</c:v>
                </c:pt>
                <c:pt idx="96">
                  <c:v>1969</c:v>
                </c:pt>
                <c:pt idx="97">
                  <c:v>1933</c:v>
                </c:pt>
                <c:pt idx="98">
                  <c:v>1903</c:v>
                </c:pt>
                <c:pt idx="99">
                  <c:v>1925</c:v>
                </c:pt>
                <c:pt idx="100">
                  <c:v>1999</c:v>
                </c:pt>
                <c:pt idx="101">
                  <c:v>2158</c:v>
                </c:pt>
                <c:pt idx="102">
                  <c:v>2411</c:v>
                </c:pt>
                <c:pt idx="103">
                  <c:v>2583</c:v>
                </c:pt>
                <c:pt idx="104">
                  <c:v>2619</c:v>
                </c:pt>
                <c:pt idx="105">
                  <c:v>2580</c:v>
                </c:pt>
                <c:pt idx="106">
                  <c:v>2519</c:v>
                </c:pt>
                <c:pt idx="107">
                  <c:v>2457</c:v>
                </c:pt>
                <c:pt idx="108">
                  <c:v>2374</c:v>
                </c:pt>
                <c:pt idx="109">
                  <c:v>2300</c:v>
                </c:pt>
                <c:pt idx="110">
                  <c:v>2249</c:v>
                </c:pt>
                <c:pt idx="111">
                  <c:v>2201</c:v>
                </c:pt>
                <c:pt idx="112">
                  <c:v>2198</c:v>
                </c:pt>
                <c:pt idx="113">
                  <c:v>2240</c:v>
                </c:pt>
                <c:pt idx="114">
                  <c:v>2269</c:v>
                </c:pt>
                <c:pt idx="115">
                  <c:v>2302</c:v>
                </c:pt>
                <c:pt idx="116">
                  <c:v>2330</c:v>
                </c:pt>
                <c:pt idx="117">
                  <c:v>2258</c:v>
                </c:pt>
                <c:pt idx="118">
                  <c:v>2135</c:v>
                </c:pt>
                <c:pt idx="119">
                  <c:v>2005</c:v>
                </c:pt>
                <c:pt idx="120">
                  <c:v>1937</c:v>
                </c:pt>
                <c:pt idx="121">
                  <c:v>1890</c:v>
                </c:pt>
                <c:pt idx="122">
                  <c:v>1898</c:v>
                </c:pt>
                <c:pt idx="123">
                  <c:v>1898</c:v>
                </c:pt>
                <c:pt idx="124">
                  <c:v>1971</c:v>
                </c:pt>
                <c:pt idx="125">
                  <c:v>2076</c:v>
                </c:pt>
                <c:pt idx="126">
                  <c:v>2239</c:v>
                </c:pt>
                <c:pt idx="127">
                  <c:v>2392</c:v>
                </c:pt>
                <c:pt idx="128">
                  <c:v>2466</c:v>
                </c:pt>
                <c:pt idx="129">
                  <c:v>2471</c:v>
                </c:pt>
                <c:pt idx="130">
                  <c:v>2413</c:v>
                </c:pt>
                <c:pt idx="131">
                  <c:v>2306</c:v>
                </c:pt>
                <c:pt idx="132">
                  <c:v>2227</c:v>
                </c:pt>
                <c:pt idx="133">
                  <c:v>2166</c:v>
                </c:pt>
                <c:pt idx="134">
                  <c:v>2125</c:v>
                </c:pt>
                <c:pt idx="135">
                  <c:v>2100</c:v>
                </c:pt>
                <c:pt idx="136">
                  <c:v>2093</c:v>
                </c:pt>
                <c:pt idx="137">
                  <c:v>2137</c:v>
                </c:pt>
                <c:pt idx="138">
                  <c:v>2132</c:v>
                </c:pt>
                <c:pt idx="139">
                  <c:v>2182</c:v>
                </c:pt>
                <c:pt idx="140">
                  <c:v>2204</c:v>
                </c:pt>
                <c:pt idx="141">
                  <c:v>2129</c:v>
                </c:pt>
                <c:pt idx="142">
                  <c:v>2027</c:v>
                </c:pt>
                <c:pt idx="143">
                  <c:v>1920</c:v>
                </c:pt>
                <c:pt idx="144">
                  <c:v>1849</c:v>
                </c:pt>
                <c:pt idx="145">
                  <c:v>1769</c:v>
                </c:pt>
                <c:pt idx="146">
                  <c:v>1766</c:v>
                </c:pt>
                <c:pt idx="147">
                  <c:v>1760</c:v>
                </c:pt>
                <c:pt idx="148">
                  <c:v>1799</c:v>
                </c:pt>
                <c:pt idx="149">
                  <c:v>1879</c:v>
                </c:pt>
                <c:pt idx="150">
                  <c:v>1999</c:v>
                </c:pt>
                <c:pt idx="151">
                  <c:v>2144</c:v>
                </c:pt>
                <c:pt idx="152">
                  <c:v>2288</c:v>
                </c:pt>
                <c:pt idx="153">
                  <c:v>2332</c:v>
                </c:pt>
                <c:pt idx="154">
                  <c:v>2301</c:v>
                </c:pt>
                <c:pt idx="155">
                  <c:v>2247</c:v>
                </c:pt>
                <c:pt idx="156">
                  <c:v>2196</c:v>
                </c:pt>
                <c:pt idx="157">
                  <c:v>2148</c:v>
                </c:pt>
                <c:pt idx="158">
                  <c:v>2094</c:v>
                </c:pt>
                <c:pt idx="159">
                  <c:v>2099</c:v>
                </c:pt>
                <c:pt idx="160">
                  <c:v>2102</c:v>
                </c:pt>
                <c:pt idx="161">
                  <c:v>2127</c:v>
                </c:pt>
                <c:pt idx="162">
                  <c:v>2163</c:v>
                </c:pt>
                <c:pt idx="163">
                  <c:v>2180</c:v>
                </c:pt>
                <c:pt idx="164">
                  <c:v>2201</c:v>
                </c:pt>
                <c:pt idx="165">
                  <c:v>2111</c:v>
                </c:pt>
                <c:pt idx="166">
                  <c:v>1958</c:v>
                </c:pt>
                <c:pt idx="167">
                  <c:v>1813</c:v>
                </c:pt>
                <c:pt idx="168">
                  <c:v>1743</c:v>
                </c:pt>
                <c:pt idx="169">
                  <c:v>1696</c:v>
                </c:pt>
                <c:pt idx="170">
                  <c:v>1688</c:v>
                </c:pt>
                <c:pt idx="171">
                  <c:v>1708</c:v>
                </c:pt>
                <c:pt idx="172">
                  <c:v>1795</c:v>
                </c:pt>
                <c:pt idx="173">
                  <c:v>2008</c:v>
                </c:pt>
                <c:pt idx="174">
                  <c:v>2300</c:v>
                </c:pt>
                <c:pt idx="175">
                  <c:v>2479</c:v>
                </c:pt>
                <c:pt idx="176">
                  <c:v>2512</c:v>
                </c:pt>
                <c:pt idx="177">
                  <c:v>2495</c:v>
                </c:pt>
                <c:pt idx="178">
                  <c:v>2462</c:v>
                </c:pt>
                <c:pt idx="179">
                  <c:v>2429</c:v>
                </c:pt>
                <c:pt idx="180">
                  <c:v>2416</c:v>
                </c:pt>
                <c:pt idx="181">
                  <c:v>2401</c:v>
                </c:pt>
                <c:pt idx="182">
                  <c:v>2370</c:v>
                </c:pt>
                <c:pt idx="183">
                  <c:v>2355</c:v>
                </c:pt>
                <c:pt idx="184">
                  <c:v>2383</c:v>
                </c:pt>
                <c:pt idx="185">
                  <c:v>2441</c:v>
                </c:pt>
                <c:pt idx="186">
                  <c:v>2465</c:v>
                </c:pt>
                <c:pt idx="187">
                  <c:v>2496</c:v>
                </c:pt>
                <c:pt idx="188">
                  <c:v>2457</c:v>
                </c:pt>
                <c:pt idx="189">
                  <c:v>2335</c:v>
                </c:pt>
                <c:pt idx="190">
                  <c:v>2163</c:v>
                </c:pt>
                <c:pt idx="191">
                  <c:v>2022</c:v>
                </c:pt>
                <c:pt idx="192">
                  <c:v>1932</c:v>
                </c:pt>
                <c:pt idx="193">
                  <c:v>1893</c:v>
                </c:pt>
                <c:pt idx="194">
                  <c:v>1879</c:v>
                </c:pt>
                <c:pt idx="195">
                  <c:v>1911</c:v>
                </c:pt>
                <c:pt idx="196">
                  <c:v>1998</c:v>
                </c:pt>
                <c:pt idx="197">
                  <c:v>2248</c:v>
                </c:pt>
                <c:pt idx="198">
                  <c:v>2580</c:v>
                </c:pt>
                <c:pt idx="199">
                  <c:v>2738</c:v>
                </c:pt>
                <c:pt idx="200">
                  <c:v>2704</c:v>
                </c:pt>
                <c:pt idx="201">
                  <c:v>2625</c:v>
                </c:pt>
                <c:pt idx="202">
                  <c:v>2546</c:v>
                </c:pt>
                <c:pt idx="203">
                  <c:v>2493</c:v>
                </c:pt>
                <c:pt idx="204">
                  <c:v>2432</c:v>
                </c:pt>
                <c:pt idx="205">
                  <c:v>2374</c:v>
                </c:pt>
                <c:pt idx="206">
                  <c:v>2301</c:v>
                </c:pt>
                <c:pt idx="207">
                  <c:v>2271</c:v>
                </c:pt>
                <c:pt idx="208">
                  <c:v>2274</c:v>
                </c:pt>
                <c:pt idx="209">
                  <c:v>2297</c:v>
                </c:pt>
                <c:pt idx="210">
                  <c:v>2372</c:v>
                </c:pt>
                <c:pt idx="211">
                  <c:v>2449</c:v>
                </c:pt>
                <c:pt idx="212">
                  <c:v>2537</c:v>
                </c:pt>
                <c:pt idx="213">
                  <c:v>2446</c:v>
                </c:pt>
                <c:pt idx="214">
                  <c:v>2278</c:v>
                </c:pt>
                <c:pt idx="215">
                  <c:v>2160</c:v>
                </c:pt>
                <c:pt idx="216">
                  <c:v>2095</c:v>
                </c:pt>
                <c:pt idx="217">
                  <c:v>2085</c:v>
                </c:pt>
                <c:pt idx="218">
                  <c:v>2090</c:v>
                </c:pt>
                <c:pt idx="219">
                  <c:v>2115</c:v>
                </c:pt>
                <c:pt idx="220">
                  <c:v>2234</c:v>
                </c:pt>
                <c:pt idx="221">
                  <c:v>2472</c:v>
                </c:pt>
                <c:pt idx="222">
                  <c:v>2814</c:v>
                </c:pt>
                <c:pt idx="223">
                  <c:v>2986</c:v>
                </c:pt>
                <c:pt idx="224">
                  <c:v>2937</c:v>
                </c:pt>
                <c:pt idx="225">
                  <c:v>2835</c:v>
                </c:pt>
                <c:pt idx="226">
                  <c:v>2723</c:v>
                </c:pt>
                <c:pt idx="227">
                  <c:v>2616</c:v>
                </c:pt>
                <c:pt idx="228">
                  <c:v>2550</c:v>
                </c:pt>
                <c:pt idx="229">
                  <c:v>2487</c:v>
                </c:pt>
                <c:pt idx="230">
                  <c:v>2433</c:v>
                </c:pt>
                <c:pt idx="231">
                  <c:v>2352</c:v>
                </c:pt>
                <c:pt idx="232">
                  <c:v>2379</c:v>
                </c:pt>
                <c:pt idx="233">
                  <c:v>2412</c:v>
                </c:pt>
                <c:pt idx="234">
                  <c:v>2472</c:v>
                </c:pt>
                <c:pt idx="235">
                  <c:v>2530</c:v>
                </c:pt>
                <c:pt idx="236">
                  <c:v>2627</c:v>
                </c:pt>
                <c:pt idx="237">
                  <c:v>2545</c:v>
                </c:pt>
                <c:pt idx="238">
                  <c:v>2398</c:v>
                </c:pt>
                <c:pt idx="239">
                  <c:v>2275</c:v>
                </c:pt>
                <c:pt idx="240">
                  <c:v>2221</c:v>
                </c:pt>
                <c:pt idx="241">
                  <c:v>2205</c:v>
                </c:pt>
                <c:pt idx="242">
                  <c:v>2226</c:v>
                </c:pt>
                <c:pt idx="243">
                  <c:v>2282</c:v>
                </c:pt>
                <c:pt idx="244">
                  <c:v>2398</c:v>
                </c:pt>
                <c:pt idx="245">
                  <c:v>2660</c:v>
                </c:pt>
                <c:pt idx="246">
                  <c:v>2991</c:v>
                </c:pt>
                <c:pt idx="247">
                  <c:v>3128</c:v>
                </c:pt>
                <c:pt idx="248">
                  <c:v>2995</c:v>
                </c:pt>
                <c:pt idx="249">
                  <c:v>2867</c:v>
                </c:pt>
                <c:pt idx="250">
                  <c:v>2699</c:v>
                </c:pt>
                <c:pt idx="251">
                  <c:v>2567</c:v>
                </c:pt>
                <c:pt idx="252">
                  <c:v>2476</c:v>
                </c:pt>
                <c:pt idx="253">
                  <c:v>2398</c:v>
                </c:pt>
                <c:pt idx="254">
                  <c:v>2299</c:v>
                </c:pt>
                <c:pt idx="255">
                  <c:v>2266</c:v>
                </c:pt>
                <c:pt idx="256">
                  <c:v>2252</c:v>
                </c:pt>
                <c:pt idx="257">
                  <c:v>2314</c:v>
                </c:pt>
                <c:pt idx="258">
                  <c:v>2351</c:v>
                </c:pt>
                <c:pt idx="259">
                  <c:v>2398</c:v>
                </c:pt>
                <c:pt idx="260">
                  <c:v>2466</c:v>
                </c:pt>
                <c:pt idx="261">
                  <c:v>2394</c:v>
                </c:pt>
                <c:pt idx="262">
                  <c:v>2231</c:v>
                </c:pt>
                <c:pt idx="263">
                  <c:v>2130</c:v>
                </c:pt>
                <c:pt idx="264">
                  <c:v>2048</c:v>
                </c:pt>
                <c:pt idx="265">
                  <c:v>2025</c:v>
                </c:pt>
                <c:pt idx="266">
                  <c:v>2038</c:v>
                </c:pt>
                <c:pt idx="267">
                  <c:v>2099</c:v>
                </c:pt>
                <c:pt idx="268">
                  <c:v>2218</c:v>
                </c:pt>
                <c:pt idx="269">
                  <c:v>2454</c:v>
                </c:pt>
                <c:pt idx="270">
                  <c:v>2784</c:v>
                </c:pt>
                <c:pt idx="271">
                  <c:v>2945</c:v>
                </c:pt>
                <c:pt idx="272">
                  <c:v>2840</c:v>
                </c:pt>
                <c:pt idx="273">
                  <c:v>2643</c:v>
                </c:pt>
                <c:pt idx="274">
                  <c:v>2485</c:v>
                </c:pt>
                <c:pt idx="275">
                  <c:v>2360</c:v>
                </c:pt>
                <c:pt idx="276">
                  <c:v>2267</c:v>
                </c:pt>
                <c:pt idx="277">
                  <c:v>2172</c:v>
                </c:pt>
                <c:pt idx="278">
                  <c:v>2123</c:v>
                </c:pt>
                <c:pt idx="279">
                  <c:v>2083</c:v>
                </c:pt>
                <c:pt idx="280">
                  <c:v>2079</c:v>
                </c:pt>
                <c:pt idx="281">
                  <c:v>2111</c:v>
                </c:pt>
                <c:pt idx="282">
                  <c:v>2132</c:v>
                </c:pt>
                <c:pt idx="283">
                  <c:v>2170</c:v>
                </c:pt>
                <c:pt idx="284">
                  <c:v>2233</c:v>
                </c:pt>
                <c:pt idx="285">
                  <c:v>2190</c:v>
                </c:pt>
                <c:pt idx="286">
                  <c:v>2073</c:v>
                </c:pt>
                <c:pt idx="287">
                  <c:v>1962</c:v>
                </c:pt>
                <c:pt idx="288">
                  <c:v>1888</c:v>
                </c:pt>
                <c:pt idx="289">
                  <c:v>1878</c:v>
                </c:pt>
                <c:pt idx="290">
                  <c:v>1893</c:v>
                </c:pt>
                <c:pt idx="291">
                  <c:v>1913</c:v>
                </c:pt>
                <c:pt idx="292">
                  <c:v>1983</c:v>
                </c:pt>
                <c:pt idx="293">
                  <c:v>2109</c:v>
                </c:pt>
                <c:pt idx="294">
                  <c:v>2274</c:v>
                </c:pt>
                <c:pt idx="295">
                  <c:v>2431</c:v>
                </c:pt>
                <c:pt idx="296">
                  <c:v>2455</c:v>
                </c:pt>
                <c:pt idx="297">
                  <c:v>2391</c:v>
                </c:pt>
                <c:pt idx="298">
                  <c:v>2298</c:v>
                </c:pt>
                <c:pt idx="299">
                  <c:v>2200</c:v>
                </c:pt>
                <c:pt idx="300">
                  <c:v>2113</c:v>
                </c:pt>
                <c:pt idx="301">
                  <c:v>2044</c:v>
                </c:pt>
                <c:pt idx="302">
                  <c:v>2001</c:v>
                </c:pt>
                <c:pt idx="303">
                  <c:v>1980</c:v>
                </c:pt>
                <c:pt idx="304">
                  <c:v>1987</c:v>
                </c:pt>
                <c:pt idx="305">
                  <c:v>2048</c:v>
                </c:pt>
                <c:pt idx="306">
                  <c:v>2058</c:v>
                </c:pt>
                <c:pt idx="307">
                  <c:v>2080</c:v>
                </c:pt>
                <c:pt idx="308">
                  <c:v>2112</c:v>
                </c:pt>
                <c:pt idx="309">
                  <c:v>2057</c:v>
                </c:pt>
                <c:pt idx="310">
                  <c:v>1950</c:v>
                </c:pt>
                <c:pt idx="311">
                  <c:v>1837</c:v>
                </c:pt>
                <c:pt idx="312">
                  <c:v>1767</c:v>
                </c:pt>
                <c:pt idx="313">
                  <c:v>1742</c:v>
                </c:pt>
                <c:pt idx="314">
                  <c:v>1735</c:v>
                </c:pt>
                <c:pt idx="315">
                  <c:v>1751</c:v>
                </c:pt>
                <c:pt idx="316">
                  <c:v>1784</c:v>
                </c:pt>
                <c:pt idx="317">
                  <c:v>1894</c:v>
                </c:pt>
                <c:pt idx="318">
                  <c:v>2028</c:v>
                </c:pt>
                <c:pt idx="319">
                  <c:v>2180</c:v>
                </c:pt>
                <c:pt idx="320">
                  <c:v>2268</c:v>
                </c:pt>
                <c:pt idx="321">
                  <c:v>2312</c:v>
                </c:pt>
                <c:pt idx="322">
                  <c:v>2292</c:v>
                </c:pt>
                <c:pt idx="323">
                  <c:v>2272</c:v>
                </c:pt>
                <c:pt idx="324">
                  <c:v>2246</c:v>
                </c:pt>
                <c:pt idx="325">
                  <c:v>2182</c:v>
                </c:pt>
                <c:pt idx="326">
                  <c:v>2138</c:v>
                </c:pt>
                <c:pt idx="327">
                  <c:v>2094</c:v>
                </c:pt>
                <c:pt idx="328">
                  <c:v>2119</c:v>
                </c:pt>
                <c:pt idx="329">
                  <c:v>2157</c:v>
                </c:pt>
                <c:pt idx="330">
                  <c:v>2190</c:v>
                </c:pt>
                <c:pt idx="331">
                  <c:v>2238</c:v>
                </c:pt>
                <c:pt idx="332">
                  <c:v>2316</c:v>
                </c:pt>
                <c:pt idx="333">
                  <c:v>2239</c:v>
                </c:pt>
                <c:pt idx="334">
                  <c:v>2084</c:v>
                </c:pt>
                <c:pt idx="335">
                  <c:v>1954</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2199</c:v>
                </c:pt>
                <c:pt idx="1">
                  <c:v>2290</c:v>
                </c:pt>
                <c:pt idx="2">
                  <c:v>2320</c:v>
                </c:pt>
                <c:pt idx="3">
                  <c:v>2375</c:v>
                </c:pt>
                <c:pt idx="4">
                  <c:v>2515</c:v>
                </c:pt>
                <c:pt idx="5">
                  <c:v>2764</c:v>
                </c:pt>
                <c:pt idx="6">
                  <c:v>3076</c:v>
                </c:pt>
                <c:pt idx="7">
                  <c:v>3259</c:v>
                </c:pt>
                <c:pt idx="8">
                  <c:v>3238</c:v>
                </c:pt>
                <c:pt idx="9">
                  <c:v>3147</c:v>
                </c:pt>
                <c:pt idx="10">
                  <c:v>3039</c:v>
                </c:pt>
                <c:pt idx="11">
                  <c:v>2918</c:v>
                </c:pt>
                <c:pt idx="12">
                  <c:v>2836</c:v>
                </c:pt>
                <c:pt idx="13">
                  <c:v>2753</c:v>
                </c:pt>
                <c:pt idx="14">
                  <c:v>2723</c:v>
                </c:pt>
                <c:pt idx="15">
                  <c:v>2700</c:v>
                </c:pt>
                <c:pt idx="16">
                  <c:v>2757</c:v>
                </c:pt>
                <c:pt idx="17">
                  <c:v>2813</c:v>
                </c:pt>
                <c:pt idx="18">
                  <c:v>2833</c:v>
                </c:pt>
                <c:pt idx="19">
                  <c:v>2841</c:v>
                </c:pt>
                <c:pt idx="20">
                  <c:v>2803</c:v>
                </c:pt>
                <c:pt idx="21">
                  <c:v>2719</c:v>
                </c:pt>
                <c:pt idx="22">
                  <c:v>2569</c:v>
                </c:pt>
                <c:pt idx="23">
                  <c:v>2419</c:v>
                </c:pt>
                <c:pt idx="24">
                  <c:v>2347</c:v>
                </c:pt>
                <c:pt idx="25">
                  <c:v>2321</c:v>
                </c:pt>
                <c:pt idx="26">
                  <c:v>2323</c:v>
                </c:pt>
                <c:pt idx="27">
                  <c:v>2352</c:v>
                </c:pt>
                <c:pt idx="28">
                  <c:v>2468</c:v>
                </c:pt>
                <c:pt idx="29">
                  <c:v>2710</c:v>
                </c:pt>
                <c:pt idx="30">
                  <c:v>3015</c:v>
                </c:pt>
                <c:pt idx="31">
                  <c:v>3185</c:v>
                </c:pt>
                <c:pt idx="32">
                  <c:v>3162</c:v>
                </c:pt>
                <c:pt idx="33">
                  <c:v>3078</c:v>
                </c:pt>
                <c:pt idx="34">
                  <c:v>2960</c:v>
                </c:pt>
                <c:pt idx="35">
                  <c:v>2854</c:v>
                </c:pt>
                <c:pt idx="36">
                  <c:v>2776</c:v>
                </c:pt>
                <c:pt idx="37">
                  <c:v>2698</c:v>
                </c:pt>
                <c:pt idx="38">
                  <c:v>2641</c:v>
                </c:pt>
                <c:pt idx="39">
                  <c:v>2601</c:v>
                </c:pt>
                <c:pt idx="40">
                  <c:v>2616</c:v>
                </c:pt>
                <c:pt idx="41">
                  <c:v>2651</c:v>
                </c:pt>
                <c:pt idx="42">
                  <c:v>2698</c:v>
                </c:pt>
                <c:pt idx="43">
                  <c:v>2757</c:v>
                </c:pt>
                <c:pt idx="44">
                  <c:v>2805</c:v>
                </c:pt>
                <c:pt idx="45">
                  <c:v>2706</c:v>
                </c:pt>
                <c:pt idx="46">
                  <c:v>2557</c:v>
                </c:pt>
                <c:pt idx="47">
                  <c:v>2398</c:v>
                </c:pt>
                <c:pt idx="48">
                  <c:v>2316</c:v>
                </c:pt>
                <c:pt idx="49">
                  <c:v>2269</c:v>
                </c:pt>
                <c:pt idx="50">
                  <c:v>2273</c:v>
                </c:pt>
                <c:pt idx="51">
                  <c:v>2316</c:v>
                </c:pt>
                <c:pt idx="52">
                  <c:v>2424</c:v>
                </c:pt>
                <c:pt idx="53">
                  <c:v>2668</c:v>
                </c:pt>
                <c:pt idx="54">
                  <c:v>2979</c:v>
                </c:pt>
                <c:pt idx="55">
                  <c:v>3162</c:v>
                </c:pt>
                <c:pt idx="56">
                  <c:v>3144</c:v>
                </c:pt>
                <c:pt idx="57">
                  <c:v>3041</c:v>
                </c:pt>
                <c:pt idx="58">
                  <c:v>2917</c:v>
                </c:pt>
                <c:pt idx="59">
                  <c:v>2803</c:v>
                </c:pt>
                <c:pt idx="60">
                  <c:v>2726</c:v>
                </c:pt>
                <c:pt idx="61">
                  <c:v>2646</c:v>
                </c:pt>
                <c:pt idx="62">
                  <c:v>2573</c:v>
                </c:pt>
                <c:pt idx="63">
                  <c:v>2546</c:v>
                </c:pt>
                <c:pt idx="64">
                  <c:v>2546</c:v>
                </c:pt>
                <c:pt idx="65">
                  <c:v>2575</c:v>
                </c:pt>
                <c:pt idx="66">
                  <c:v>2613</c:v>
                </c:pt>
                <c:pt idx="67">
                  <c:v>2642</c:v>
                </c:pt>
                <c:pt idx="68">
                  <c:v>2695</c:v>
                </c:pt>
                <c:pt idx="69">
                  <c:v>2611</c:v>
                </c:pt>
                <c:pt idx="70">
                  <c:v>2465</c:v>
                </c:pt>
                <c:pt idx="71">
                  <c:v>2295</c:v>
                </c:pt>
                <c:pt idx="72">
                  <c:v>2187</c:v>
                </c:pt>
                <c:pt idx="73">
                  <c:v>2137</c:v>
                </c:pt>
                <c:pt idx="74">
                  <c:v>2126</c:v>
                </c:pt>
                <c:pt idx="75">
                  <c:v>2160</c:v>
                </c:pt>
                <c:pt idx="76">
                  <c:v>2247</c:v>
                </c:pt>
                <c:pt idx="77">
                  <c:v>2442</c:v>
                </c:pt>
                <c:pt idx="78">
                  <c:v>2678</c:v>
                </c:pt>
                <c:pt idx="79">
                  <c:v>2821</c:v>
                </c:pt>
                <c:pt idx="80">
                  <c:v>2833</c:v>
                </c:pt>
                <c:pt idx="81">
                  <c:v>2771</c:v>
                </c:pt>
                <c:pt idx="82">
                  <c:v>2701</c:v>
                </c:pt>
                <c:pt idx="83">
                  <c:v>2647</c:v>
                </c:pt>
                <c:pt idx="84">
                  <c:v>2579</c:v>
                </c:pt>
                <c:pt idx="85">
                  <c:v>2547</c:v>
                </c:pt>
                <c:pt idx="86">
                  <c:v>2493</c:v>
                </c:pt>
                <c:pt idx="87">
                  <c:v>2501</c:v>
                </c:pt>
                <c:pt idx="88">
                  <c:v>2518</c:v>
                </c:pt>
                <c:pt idx="89">
                  <c:v>2555</c:v>
                </c:pt>
                <c:pt idx="90">
                  <c:v>2574</c:v>
                </c:pt>
                <c:pt idx="91">
                  <c:v>2596</c:v>
                </c:pt>
                <c:pt idx="92">
                  <c:v>2583</c:v>
                </c:pt>
                <c:pt idx="93">
                  <c:v>2467</c:v>
                </c:pt>
                <c:pt idx="94">
                  <c:v>2345</c:v>
                </c:pt>
                <c:pt idx="95">
                  <c:v>2223</c:v>
                </c:pt>
                <c:pt idx="96">
                  <c:v>2089</c:v>
                </c:pt>
                <c:pt idx="97">
                  <c:v>2021</c:v>
                </c:pt>
                <c:pt idx="98">
                  <c:v>2017</c:v>
                </c:pt>
                <c:pt idx="99">
                  <c:v>2050</c:v>
                </c:pt>
                <c:pt idx="100">
                  <c:v>2142</c:v>
                </c:pt>
                <c:pt idx="101">
                  <c:v>2342</c:v>
                </c:pt>
                <c:pt idx="102">
                  <c:v>2590</c:v>
                </c:pt>
                <c:pt idx="103">
                  <c:v>2748</c:v>
                </c:pt>
                <c:pt idx="104">
                  <c:v>2774</c:v>
                </c:pt>
                <c:pt idx="105">
                  <c:v>2684</c:v>
                </c:pt>
                <c:pt idx="106">
                  <c:v>2574</c:v>
                </c:pt>
                <c:pt idx="107">
                  <c:v>2502</c:v>
                </c:pt>
                <c:pt idx="108">
                  <c:v>2454</c:v>
                </c:pt>
                <c:pt idx="109">
                  <c:v>2400</c:v>
                </c:pt>
                <c:pt idx="110">
                  <c:v>2356</c:v>
                </c:pt>
                <c:pt idx="111">
                  <c:v>2324</c:v>
                </c:pt>
                <c:pt idx="112">
                  <c:v>2328</c:v>
                </c:pt>
                <c:pt idx="113">
                  <c:v>2348</c:v>
                </c:pt>
                <c:pt idx="114">
                  <c:v>2368</c:v>
                </c:pt>
                <c:pt idx="115">
                  <c:v>2391</c:v>
                </c:pt>
                <c:pt idx="116">
                  <c:v>2443</c:v>
                </c:pt>
                <c:pt idx="117">
                  <c:v>2355</c:v>
                </c:pt>
                <c:pt idx="118">
                  <c:v>2201</c:v>
                </c:pt>
                <c:pt idx="119">
                  <c:v>2056</c:v>
                </c:pt>
                <c:pt idx="120">
                  <c:v>1967</c:v>
                </c:pt>
                <c:pt idx="121">
                  <c:v>1904</c:v>
                </c:pt>
                <c:pt idx="122">
                  <c:v>1883</c:v>
                </c:pt>
                <c:pt idx="123">
                  <c:v>1882</c:v>
                </c:pt>
                <c:pt idx="124">
                  <c:v>1924</c:v>
                </c:pt>
                <c:pt idx="125">
                  <c:v>2018</c:v>
                </c:pt>
                <c:pt idx="126">
                  <c:v>2152</c:v>
                </c:pt>
                <c:pt idx="127">
                  <c:v>2283</c:v>
                </c:pt>
                <c:pt idx="128">
                  <c:v>2360</c:v>
                </c:pt>
                <c:pt idx="129">
                  <c:v>2374</c:v>
                </c:pt>
                <c:pt idx="130">
                  <c:v>2329</c:v>
                </c:pt>
                <c:pt idx="131">
                  <c:v>2270</c:v>
                </c:pt>
                <c:pt idx="132">
                  <c:v>2211</c:v>
                </c:pt>
                <c:pt idx="133">
                  <c:v>2149</c:v>
                </c:pt>
                <c:pt idx="134">
                  <c:v>2109</c:v>
                </c:pt>
                <c:pt idx="135">
                  <c:v>2098</c:v>
                </c:pt>
                <c:pt idx="136">
                  <c:v>2123</c:v>
                </c:pt>
                <c:pt idx="137">
                  <c:v>2163</c:v>
                </c:pt>
                <c:pt idx="138">
                  <c:v>2193</c:v>
                </c:pt>
                <c:pt idx="139">
                  <c:v>2232</c:v>
                </c:pt>
                <c:pt idx="140">
                  <c:v>2290</c:v>
                </c:pt>
                <c:pt idx="141">
                  <c:v>2219</c:v>
                </c:pt>
                <c:pt idx="142">
                  <c:v>2090</c:v>
                </c:pt>
                <c:pt idx="143">
                  <c:v>1951</c:v>
                </c:pt>
                <c:pt idx="144">
                  <c:v>1862</c:v>
                </c:pt>
                <c:pt idx="145">
                  <c:v>1775</c:v>
                </c:pt>
                <c:pt idx="146">
                  <c:v>1733</c:v>
                </c:pt>
                <c:pt idx="147">
                  <c:v>1714</c:v>
                </c:pt>
                <c:pt idx="148">
                  <c:v>1747</c:v>
                </c:pt>
                <c:pt idx="149">
                  <c:v>1833</c:v>
                </c:pt>
                <c:pt idx="150">
                  <c:v>1956</c:v>
                </c:pt>
                <c:pt idx="151">
                  <c:v>2080</c:v>
                </c:pt>
                <c:pt idx="152">
                  <c:v>2153</c:v>
                </c:pt>
                <c:pt idx="153">
                  <c:v>2170</c:v>
                </c:pt>
                <c:pt idx="154">
                  <c:v>2139</c:v>
                </c:pt>
                <c:pt idx="155">
                  <c:v>2098</c:v>
                </c:pt>
                <c:pt idx="156">
                  <c:v>2056</c:v>
                </c:pt>
                <c:pt idx="157">
                  <c:v>2009</c:v>
                </c:pt>
                <c:pt idx="158">
                  <c:v>1984</c:v>
                </c:pt>
                <c:pt idx="159">
                  <c:v>1980</c:v>
                </c:pt>
                <c:pt idx="160">
                  <c:v>2005</c:v>
                </c:pt>
                <c:pt idx="161">
                  <c:v>2036</c:v>
                </c:pt>
                <c:pt idx="162">
                  <c:v>2051</c:v>
                </c:pt>
                <c:pt idx="163">
                  <c:v>2077</c:v>
                </c:pt>
                <c:pt idx="164">
                  <c:v>2129</c:v>
                </c:pt>
                <c:pt idx="165">
                  <c:v>2059</c:v>
                </c:pt>
                <c:pt idx="166">
                  <c:v>1932</c:v>
                </c:pt>
                <c:pt idx="167">
                  <c:v>1843</c:v>
                </c:pt>
                <c:pt idx="168">
                  <c:v>1801</c:v>
                </c:pt>
                <c:pt idx="169">
                  <c:v>1813</c:v>
                </c:pt>
                <c:pt idx="170">
                  <c:v>1827</c:v>
                </c:pt>
                <c:pt idx="171">
                  <c:v>1872</c:v>
                </c:pt>
                <c:pt idx="172">
                  <c:v>1963</c:v>
                </c:pt>
                <c:pt idx="173">
                  <c:v>2177</c:v>
                </c:pt>
                <c:pt idx="174">
                  <c:v>2462</c:v>
                </c:pt>
                <c:pt idx="175">
                  <c:v>2612</c:v>
                </c:pt>
                <c:pt idx="176">
                  <c:v>2580</c:v>
                </c:pt>
                <c:pt idx="177">
                  <c:v>2521</c:v>
                </c:pt>
                <c:pt idx="178">
                  <c:v>2454</c:v>
                </c:pt>
                <c:pt idx="179">
                  <c:v>2394</c:v>
                </c:pt>
                <c:pt idx="180">
                  <c:v>2356</c:v>
                </c:pt>
                <c:pt idx="181">
                  <c:v>2311</c:v>
                </c:pt>
                <c:pt idx="182">
                  <c:v>2273</c:v>
                </c:pt>
                <c:pt idx="183">
                  <c:v>2246</c:v>
                </c:pt>
                <c:pt idx="184">
                  <c:v>2249</c:v>
                </c:pt>
                <c:pt idx="185">
                  <c:v>2265</c:v>
                </c:pt>
                <c:pt idx="186">
                  <c:v>2277</c:v>
                </c:pt>
                <c:pt idx="187">
                  <c:v>2294</c:v>
                </c:pt>
                <c:pt idx="188">
                  <c:v>2340</c:v>
                </c:pt>
                <c:pt idx="189">
                  <c:v>2249</c:v>
                </c:pt>
                <c:pt idx="190">
                  <c:v>2097</c:v>
                </c:pt>
                <c:pt idx="191">
                  <c:v>2007</c:v>
                </c:pt>
                <c:pt idx="192">
                  <c:v>1971</c:v>
                </c:pt>
                <c:pt idx="193">
                  <c:v>2025</c:v>
                </c:pt>
                <c:pt idx="194">
                  <c:v>2074</c:v>
                </c:pt>
                <c:pt idx="195">
                  <c:v>2152</c:v>
                </c:pt>
                <c:pt idx="196">
                  <c:v>2261</c:v>
                </c:pt>
                <c:pt idx="197">
                  <c:v>2492</c:v>
                </c:pt>
                <c:pt idx="198">
                  <c:v>2793</c:v>
                </c:pt>
                <c:pt idx="199">
                  <c:v>2956</c:v>
                </c:pt>
                <c:pt idx="200">
                  <c:v>2928</c:v>
                </c:pt>
                <c:pt idx="201">
                  <c:v>2855</c:v>
                </c:pt>
                <c:pt idx="202">
                  <c:v>2760</c:v>
                </c:pt>
                <c:pt idx="203">
                  <c:v>2667</c:v>
                </c:pt>
                <c:pt idx="204">
                  <c:v>2602</c:v>
                </c:pt>
                <c:pt idx="205">
                  <c:v>2533</c:v>
                </c:pt>
                <c:pt idx="206">
                  <c:v>2477</c:v>
                </c:pt>
                <c:pt idx="207">
                  <c:v>2439</c:v>
                </c:pt>
                <c:pt idx="208">
                  <c:v>2445</c:v>
                </c:pt>
                <c:pt idx="209">
                  <c:v>2475</c:v>
                </c:pt>
                <c:pt idx="210">
                  <c:v>2507</c:v>
                </c:pt>
                <c:pt idx="211">
                  <c:v>2541</c:v>
                </c:pt>
                <c:pt idx="212">
                  <c:v>2595</c:v>
                </c:pt>
                <c:pt idx="213">
                  <c:v>2507</c:v>
                </c:pt>
                <c:pt idx="214">
                  <c:v>2353</c:v>
                </c:pt>
                <c:pt idx="215">
                  <c:v>2234</c:v>
                </c:pt>
                <c:pt idx="216">
                  <c:v>2177</c:v>
                </c:pt>
                <c:pt idx="217">
                  <c:v>2178</c:v>
                </c:pt>
                <c:pt idx="218">
                  <c:v>2195</c:v>
                </c:pt>
                <c:pt idx="219">
                  <c:v>2238</c:v>
                </c:pt>
                <c:pt idx="220">
                  <c:v>2350</c:v>
                </c:pt>
                <c:pt idx="221">
                  <c:v>2577</c:v>
                </c:pt>
                <c:pt idx="222">
                  <c:v>2869</c:v>
                </c:pt>
                <c:pt idx="223">
                  <c:v>3029</c:v>
                </c:pt>
                <c:pt idx="224">
                  <c:v>3003</c:v>
                </c:pt>
                <c:pt idx="225">
                  <c:v>2921</c:v>
                </c:pt>
                <c:pt idx="226">
                  <c:v>2819</c:v>
                </c:pt>
                <c:pt idx="227">
                  <c:v>2686</c:v>
                </c:pt>
                <c:pt idx="228">
                  <c:v>2603</c:v>
                </c:pt>
                <c:pt idx="229">
                  <c:v>2536</c:v>
                </c:pt>
                <c:pt idx="230">
                  <c:v>2476</c:v>
                </c:pt>
                <c:pt idx="231">
                  <c:v>2439</c:v>
                </c:pt>
                <c:pt idx="232">
                  <c:v>2447</c:v>
                </c:pt>
                <c:pt idx="233">
                  <c:v>2483</c:v>
                </c:pt>
                <c:pt idx="234">
                  <c:v>2529</c:v>
                </c:pt>
                <c:pt idx="235">
                  <c:v>2583</c:v>
                </c:pt>
                <c:pt idx="236">
                  <c:v>2644</c:v>
                </c:pt>
                <c:pt idx="237">
                  <c:v>2552</c:v>
                </c:pt>
                <c:pt idx="238">
                  <c:v>2395</c:v>
                </c:pt>
                <c:pt idx="239">
                  <c:v>2253</c:v>
                </c:pt>
                <c:pt idx="240">
                  <c:v>2195</c:v>
                </c:pt>
                <c:pt idx="241">
                  <c:v>2166</c:v>
                </c:pt>
                <c:pt idx="242">
                  <c:v>2160</c:v>
                </c:pt>
                <c:pt idx="243">
                  <c:v>2181</c:v>
                </c:pt>
                <c:pt idx="244">
                  <c:v>2297</c:v>
                </c:pt>
                <c:pt idx="245">
                  <c:v>2529</c:v>
                </c:pt>
                <c:pt idx="246">
                  <c:v>2829</c:v>
                </c:pt>
                <c:pt idx="247">
                  <c:v>2996</c:v>
                </c:pt>
                <c:pt idx="248">
                  <c:v>2970</c:v>
                </c:pt>
                <c:pt idx="249">
                  <c:v>2897</c:v>
                </c:pt>
                <c:pt idx="250">
                  <c:v>2800</c:v>
                </c:pt>
                <c:pt idx="251">
                  <c:v>2704</c:v>
                </c:pt>
                <c:pt idx="252">
                  <c:v>2635</c:v>
                </c:pt>
                <c:pt idx="253">
                  <c:v>2563</c:v>
                </c:pt>
                <c:pt idx="254">
                  <c:v>2505</c:v>
                </c:pt>
                <c:pt idx="255">
                  <c:v>2467</c:v>
                </c:pt>
                <c:pt idx="256">
                  <c:v>2473</c:v>
                </c:pt>
                <c:pt idx="257">
                  <c:v>2506</c:v>
                </c:pt>
                <c:pt idx="258">
                  <c:v>2540</c:v>
                </c:pt>
                <c:pt idx="259">
                  <c:v>2576</c:v>
                </c:pt>
                <c:pt idx="260">
                  <c:v>2629</c:v>
                </c:pt>
                <c:pt idx="261">
                  <c:v>2542</c:v>
                </c:pt>
                <c:pt idx="262">
                  <c:v>2388</c:v>
                </c:pt>
                <c:pt idx="263">
                  <c:v>2237</c:v>
                </c:pt>
                <c:pt idx="264">
                  <c:v>2151</c:v>
                </c:pt>
                <c:pt idx="265">
                  <c:v>2168</c:v>
                </c:pt>
                <c:pt idx="266">
                  <c:v>2150</c:v>
                </c:pt>
                <c:pt idx="267">
                  <c:v>2158</c:v>
                </c:pt>
                <c:pt idx="268">
                  <c:v>2265</c:v>
                </c:pt>
                <c:pt idx="269">
                  <c:v>2477</c:v>
                </c:pt>
                <c:pt idx="270">
                  <c:v>2756</c:v>
                </c:pt>
                <c:pt idx="271">
                  <c:v>2912</c:v>
                </c:pt>
                <c:pt idx="272">
                  <c:v>2877</c:v>
                </c:pt>
                <c:pt idx="273">
                  <c:v>2809</c:v>
                </c:pt>
                <c:pt idx="274">
                  <c:v>2702</c:v>
                </c:pt>
                <c:pt idx="275">
                  <c:v>2598</c:v>
                </c:pt>
                <c:pt idx="276">
                  <c:v>2547</c:v>
                </c:pt>
                <c:pt idx="277">
                  <c:v>2487</c:v>
                </c:pt>
                <c:pt idx="278">
                  <c:v>2442</c:v>
                </c:pt>
                <c:pt idx="279">
                  <c:v>2409</c:v>
                </c:pt>
                <c:pt idx="280">
                  <c:v>2419</c:v>
                </c:pt>
                <c:pt idx="281">
                  <c:v>2445</c:v>
                </c:pt>
                <c:pt idx="282">
                  <c:v>2477</c:v>
                </c:pt>
                <c:pt idx="283">
                  <c:v>2505</c:v>
                </c:pt>
                <c:pt idx="284">
                  <c:v>2551</c:v>
                </c:pt>
                <c:pt idx="285">
                  <c:v>2465</c:v>
                </c:pt>
                <c:pt idx="286">
                  <c:v>2323</c:v>
                </c:pt>
                <c:pt idx="287">
                  <c:v>2161</c:v>
                </c:pt>
                <c:pt idx="288">
                  <c:v>2063</c:v>
                </c:pt>
                <c:pt idx="289">
                  <c:v>1958</c:v>
                </c:pt>
                <c:pt idx="290">
                  <c:v>1933</c:v>
                </c:pt>
                <c:pt idx="291">
                  <c:v>1935</c:v>
                </c:pt>
                <c:pt idx="292">
                  <c:v>1997</c:v>
                </c:pt>
                <c:pt idx="293">
                  <c:v>2094</c:v>
                </c:pt>
                <c:pt idx="294">
                  <c:v>2207</c:v>
                </c:pt>
                <c:pt idx="295">
                  <c:v>2356</c:v>
                </c:pt>
                <c:pt idx="296">
                  <c:v>2429</c:v>
                </c:pt>
                <c:pt idx="297">
                  <c:v>2423</c:v>
                </c:pt>
                <c:pt idx="298">
                  <c:v>2374</c:v>
                </c:pt>
                <c:pt idx="299">
                  <c:v>2306</c:v>
                </c:pt>
                <c:pt idx="300">
                  <c:v>2240</c:v>
                </c:pt>
                <c:pt idx="301">
                  <c:v>2180</c:v>
                </c:pt>
                <c:pt idx="302">
                  <c:v>2150</c:v>
                </c:pt>
                <c:pt idx="303">
                  <c:v>2128</c:v>
                </c:pt>
                <c:pt idx="304">
                  <c:v>2137</c:v>
                </c:pt>
                <c:pt idx="305">
                  <c:v>2175</c:v>
                </c:pt>
                <c:pt idx="306">
                  <c:v>2204</c:v>
                </c:pt>
                <c:pt idx="307">
                  <c:v>2237</c:v>
                </c:pt>
                <c:pt idx="308">
                  <c:v>2284</c:v>
                </c:pt>
                <c:pt idx="309">
                  <c:v>2214</c:v>
                </c:pt>
                <c:pt idx="310">
                  <c:v>2095</c:v>
                </c:pt>
                <c:pt idx="311">
                  <c:v>1989</c:v>
                </c:pt>
                <c:pt idx="312">
                  <c:v>1930</c:v>
                </c:pt>
                <c:pt idx="313">
                  <c:v>1868</c:v>
                </c:pt>
                <c:pt idx="314">
                  <c:v>1866</c:v>
                </c:pt>
                <c:pt idx="315">
                  <c:v>1883</c:v>
                </c:pt>
                <c:pt idx="316">
                  <c:v>1926</c:v>
                </c:pt>
                <c:pt idx="317">
                  <c:v>2021</c:v>
                </c:pt>
                <c:pt idx="318">
                  <c:v>2154</c:v>
                </c:pt>
                <c:pt idx="319">
                  <c:v>2290</c:v>
                </c:pt>
                <c:pt idx="320">
                  <c:v>2373</c:v>
                </c:pt>
                <c:pt idx="321">
                  <c:v>2388</c:v>
                </c:pt>
                <c:pt idx="322">
                  <c:v>2343</c:v>
                </c:pt>
                <c:pt idx="323">
                  <c:v>2281</c:v>
                </c:pt>
                <c:pt idx="324">
                  <c:v>2218</c:v>
                </c:pt>
                <c:pt idx="325">
                  <c:v>2154</c:v>
                </c:pt>
                <c:pt idx="326">
                  <c:v>2111</c:v>
                </c:pt>
                <c:pt idx="327">
                  <c:v>2099</c:v>
                </c:pt>
                <c:pt idx="328">
                  <c:v>2123</c:v>
                </c:pt>
                <c:pt idx="329">
                  <c:v>2164</c:v>
                </c:pt>
                <c:pt idx="330">
                  <c:v>2196</c:v>
                </c:pt>
                <c:pt idx="331">
                  <c:v>2238</c:v>
                </c:pt>
                <c:pt idx="332">
                  <c:v>2293</c:v>
                </c:pt>
                <c:pt idx="333">
                  <c:v>2221</c:v>
                </c:pt>
                <c:pt idx="334">
                  <c:v>2094</c:v>
                </c:pt>
                <c:pt idx="335">
                  <c:v>2016</c:v>
                </c:pt>
                <c:pt idx="336">
                  <c:v>1989</c:v>
                </c:pt>
                <c:pt idx="337">
                  <c:v>2033</c:v>
                </c:pt>
                <c:pt idx="338">
                  <c:v>2072</c:v>
                </c:pt>
                <c:pt idx="339">
                  <c:v>2140</c:v>
                </c:pt>
                <c:pt idx="340">
                  <c:v>2247</c:v>
                </c:pt>
                <c:pt idx="341">
                  <c:v>2477</c:v>
                </c:pt>
                <c:pt idx="342">
                  <c:v>2773</c:v>
                </c:pt>
                <c:pt idx="343">
                  <c:v>2947</c:v>
                </c:pt>
                <c:pt idx="344">
                  <c:v>2920</c:v>
                </c:pt>
                <c:pt idx="345">
                  <c:v>2848</c:v>
                </c:pt>
                <c:pt idx="346">
                  <c:v>2755</c:v>
                </c:pt>
                <c:pt idx="347">
                  <c:v>2664</c:v>
                </c:pt>
                <c:pt idx="348">
                  <c:v>2598</c:v>
                </c:pt>
                <c:pt idx="349">
                  <c:v>2528</c:v>
                </c:pt>
                <c:pt idx="350">
                  <c:v>2472</c:v>
                </c:pt>
                <c:pt idx="351">
                  <c:v>2434</c:v>
                </c:pt>
                <c:pt idx="352">
                  <c:v>2440</c:v>
                </c:pt>
                <c:pt idx="353">
                  <c:v>2472</c:v>
                </c:pt>
                <c:pt idx="354">
                  <c:v>2506</c:v>
                </c:pt>
                <c:pt idx="355">
                  <c:v>2542</c:v>
                </c:pt>
                <c:pt idx="356">
                  <c:v>2596</c:v>
                </c:pt>
                <c:pt idx="357">
                  <c:v>2508</c:v>
                </c:pt>
                <c:pt idx="358">
                  <c:v>2355</c:v>
                </c:pt>
                <c:pt idx="359">
                  <c:v>2229</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913</c:v>
                </c:pt>
                <c:pt idx="1">
                  <c:v>769</c:v>
                </c:pt>
                <c:pt idx="2">
                  <c:v>746</c:v>
                </c:pt>
                <c:pt idx="3">
                  <c:v>836</c:v>
                </c:pt>
                <c:pt idx="4">
                  <c:v>734</c:v>
                </c:pt>
                <c:pt idx="5">
                  <c:v>760</c:v>
                </c:pt>
                <c:pt idx="6">
                  <c:v>797</c:v>
                </c:pt>
                <c:pt idx="7">
                  <c:v>899</c:v>
                </c:pt>
                <c:pt idx="8">
                  <c:v>966</c:v>
                </c:pt>
                <c:pt idx="9">
                  <c:v>913</c:v>
                </c:pt>
                <c:pt idx="10">
                  <c:v>888</c:v>
                </c:pt>
                <c:pt idx="11">
                  <c:v>906</c:v>
                </c:pt>
                <c:pt idx="12">
                  <c:v>792</c:v>
                </c:pt>
                <c:pt idx="13">
                  <c:v>737</c:v>
                </c:pt>
                <c:pt idx="14">
                  <c:v>625</c:v>
                </c:pt>
                <c:pt idx="15">
                  <c:v>722</c:v>
                </c:pt>
                <c:pt idx="16">
                  <c:v>634</c:v>
                </c:pt>
                <c:pt idx="17">
                  <c:v>716</c:v>
                </c:pt>
                <c:pt idx="18">
                  <c:v>607</c:v>
                </c:pt>
                <c:pt idx="19">
                  <c:v>534</c:v>
                </c:pt>
                <c:pt idx="20">
                  <c:v>479</c:v>
                </c:pt>
                <c:pt idx="21">
                  <c:v>470</c:v>
                </c:pt>
                <c:pt idx="22">
                  <c:v>657</c:v>
                </c:pt>
                <c:pt idx="23">
                  <c:v>530</c:v>
                </c:pt>
                <c:pt idx="24">
                  <c:v>724</c:v>
                </c:pt>
                <c:pt idx="25">
                  <c:v>678</c:v>
                </c:pt>
                <c:pt idx="26">
                  <c:v>844</c:v>
                </c:pt>
                <c:pt idx="27">
                  <c:v>775</c:v>
                </c:pt>
                <c:pt idx="28">
                  <c:v>829</c:v>
                </c:pt>
                <c:pt idx="29">
                  <c:v>738</c:v>
                </c:pt>
                <c:pt idx="30">
                  <c:v>915</c:v>
                </c:pt>
                <c:pt idx="31">
                  <c:v>983</c:v>
                </c:pt>
                <c:pt idx="32">
                  <c:v>1122</c:v>
                </c:pt>
                <c:pt idx="33">
                  <c:v>951</c:v>
                </c:pt>
                <c:pt idx="34">
                  <c:v>940</c:v>
                </c:pt>
                <c:pt idx="35">
                  <c:v>745</c:v>
                </c:pt>
                <c:pt idx="36">
                  <c:v>731</c:v>
                </c:pt>
                <c:pt idx="37">
                  <c:v>638</c:v>
                </c:pt>
                <c:pt idx="38">
                  <c:v>532</c:v>
                </c:pt>
                <c:pt idx="39">
                  <c:v>476</c:v>
                </c:pt>
                <c:pt idx="40">
                  <c:v>451</c:v>
                </c:pt>
                <c:pt idx="41">
                  <c:v>608</c:v>
                </c:pt>
                <c:pt idx="42">
                  <c:v>376</c:v>
                </c:pt>
                <c:pt idx="43">
                  <c:v>367</c:v>
                </c:pt>
                <c:pt idx="44">
                  <c:v>355</c:v>
                </c:pt>
                <c:pt idx="45">
                  <c:v>414</c:v>
                </c:pt>
                <c:pt idx="46">
                  <c:v>530</c:v>
                </c:pt>
                <c:pt idx="47">
                  <c:v>551</c:v>
                </c:pt>
                <c:pt idx="48">
                  <c:v>675</c:v>
                </c:pt>
                <c:pt idx="49">
                  <c:v>654</c:v>
                </c:pt>
                <c:pt idx="50">
                  <c:v>740</c:v>
                </c:pt>
                <c:pt idx="51">
                  <c:v>804</c:v>
                </c:pt>
                <c:pt idx="52">
                  <c:v>697</c:v>
                </c:pt>
                <c:pt idx="53">
                  <c:v>775</c:v>
                </c:pt>
                <c:pt idx="54">
                  <c:v>778</c:v>
                </c:pt>
                <c:pt idx="55">
                  <c:v>719</c:v>
                </c:pt>
                <c:pt idx="56">
                  <c:v>931</c:v>
                </c:pt>
                <c:pt idx="57">
                  <c:v>849</c:v>
                </c:pt>
                <c:pt idx="58">
                  <c:v>907</c:v>
                </c:pt>
                <c:pt idx="59">
                  <c:v>695</c:v>
                </c:pt>
                <c:pt idx="60">
                  <c:v>713</c:v>
                </c:pt>
                <c:pt idx="61">
                  <c:v>632</c:v>
                </c:pt>
                <c:pt idx="62">
                  <c:v>593</c:v>
                </c:pt>
                <c:pt idx="63">
                  <c:v>571</c:v>
                </c:pt>
                <c:pt idx="64">
                  <c:v>534</c:v>
                </c:pt>
                <c:pt idx="65">
                  <c:v>453</c:v>
                </c:pt>
                <c:pt idx="66">
                  <c:v>371</c:v>
                </c:pt>
                <c:pt idx="67">
                  <c:v>290</c:v>
                </c:pt>
                <c:pt idx="68">
                  <c:v>301</c:v>
                </c:pt>
                <c:pt idx="69">
                  <c:v>428</c:v>
                </c:pt>
                <c:pt idx="70">
                  <c:v>531</c:v>
                </c:pt>
                <c:pt idx="71">
                  <c:v>661</c:v>
                </c:pt>
                <c:pt idx="72">
                  <c:v>605</c:v>
                </c:pt>
                <c:pt idx="73">
                  <c:v>560</c:v>
                </c:pt>
                <c:pt idx="74">
                  <c:v>661</c:v>
                </c:pt>
                <c:pt idx="75">
                  <c:v>688</c:v>
                </c:pt>
                <c:pt idx="76">
                  <c:v>592</c:v>
                </c:pt>
                <c:pt idx="77">
                  <c:v>462</c:v>
                </c:pt>
                <c:pt idx="78">
                  <c:v>480</c:v>
                </c:pt>
                <c:pt idx="79">
                  <c:v>579</c:v>
                </c:pt>
                <c:pt idx="80">
                  <c:v>557</c:v>
                </c:pt>
                <c:pt idx="81">
                  <c:v>704</c:v>
                </c:pt>
                <c:pt idx="82">
                  <c:v>651</c:v>
                </c:pt>
                <c:pt idx="83">
                  <c:v>573</c:v>
                </c:pt>
                <c:pt idx="84">
                  <c:v>676</c:v>
                </c:pt>
                <c:pt idx="85">
                  <c:v>654</c:v>
                </c:pt>
                <c:pt idx="86">
                  <c:v>627</c:v>
                </c:pt>
                <c:pt idx="87">
                  <c:v>737</c:v>
                </c:pt>
                <c:pt idx="88">
                  <c:v>603</c:v>
                </c:pt>
                <c:pt idx="89">
                  <c:v>617</c:v>
                </c:pt>
                <c:pt idx="90">
                  <c:v>673</c:v>
                </c:pt>
                <c:pt idx="91">
                  <c:v>796</c:v>
                </c:pt>
                <c:pt idx="92">
                  <c:v>762</c:v>
                </c:pt>
                <c:pt idx="93">
                  <c:v>692</c:v>
                </c:pt>
                <c:pt idx="94">
                  <c:v>770</c:v>
                </c:pt>
                <c:pt idx="95">
                  <c:v>767</c:v>
                </c:pt>
                <c:pt idx="96">
                  <c:v>826</c:v>
                </c:pt>
                <c:pt idx="97">
                  <c:v>819</c:v>
                </c:pt>
                <c:pt idx="98">
                  <c:v>834</c:v>
                </c:pt>
                <c:pt idx="99">
                  <c:v>698</c:v>
                </c:pt>
                <c:pt idx="100">
                  <c:v>768</c:v>
                </c:pt>
                <c:pt idx="101">
                  <c:v>904</c:v>
                </c:pt>
                <c:pt idx="102">
                  <c:v>899</c:v>
                </c:pt>
                <c:pt idx="103">
                  <c:v>903</c:v>
                </c:pt>
                <c:pt idx="104">
                  <c:v>977</c:v>
                </c:pt>
                <c:pt idx="105">
                  <c:v>801</c:v>
                </c:pt>
                <c:pt idx="106">
                  <c:v>971</c:v>
                </c:pt>
                <c:pt idx="107">
                  <c:v>832</c:v>
                </c:pt>
                <c:pt idx="108">
                  <c:v>822</c:v>
                </c:pt>
                <c:pt idx="109">
                  <c:v>742</c:v>
                </c:pt>
                <c:pt idx="110">
                  <c:v>681</c:v>
                </c:pt>
                <c:pt idx="111">
                  <c:v>711</c:v>
                </c:pt>
                <c:pt idx="112">
                  <c:v>729</c:v>
                </c:pt>
                <c:pt idx="113">
                  <c:v>813</c:v>
                </c:pt>
                <c:pt idx="114">
                  <c:v>710</c:v>
                </c:pt>
                <c:pt idx="115">
                  <c:v>878</c:v>
                </c:pt>
                <c:pt idx="116">
                  <c:v>774</c:v>
                </c:pt>
                <c:pt idx="117">
                  <c:v>827</c:v>
                </c:pt>
                <c:pt idx="118">
                  <c:v>994</c:v>
                </c:pt>
                <c:pt idx="119">
                  <c:v>928</c:v>
                </c:pt>
                <c:pt idx="120">
                  <c:v>988</c:v>
                </c:pt>
                <c:pt idx="121">
                  <c:v>924</c:v>
                </c:pt>
                <c:pt idx="122">
                  <c:v>911</c:v>
                </c:pt>
                <c:pt idx="123">
                  <c:v>984</c:v>
                </c:pt>
                <c:pt idx="124">
                  <c:v>954</c:v>
                </c:pt>
                <c:pt idx="125">
                  <c:v>793</c:v>
                </c:pt>
                <c:pt idx="126">
                  <c:v>701</c:v>
                </c:pt>
                <c:pt idx="127">
                  <c:v>632</c:v>
                </c:pt>
                <c:pt idx="128">
                  <c:v>536</c:v>
                </c:pt>
                <c:pt idx="129">
                  <c:v>584</c:v>
                </c:pt>
                <c:pt idx="130">
                  <c:v>646</c:v>
                </c:pt>
                <c:pt idx="131">
                  <c:v>693</c:v>
                </c:pt>
                <c:pt idx="132">
                  <c:v>651</c:v>
                </c:pt>
                <c:pt idx="133">
                  <c:v>591</c:v>
                </c:pt>
                <c:pt idx="134">
                  <c:v>565</c:v>
                </c:pt>
                <c:pt idx="135">
                  <c:v>550</c:v>
                </c:pt>
                <c:pt idx="136">
                  <c:v>592</c:v>
                </c:pt>
                <c:pt idx="137">
                  <c:v>562</c:v>
                </c:pt>
                <c:pt idx="138">
                  <c:v>574</c:v>
                </c:pt>
                <c:pt idx="139">
                  <c:v>421</c:v>
                </c:pt>
                <c:pt idx="140">
                  <c:v>453</c:v>
                </c:pt>
                <c:pt idx="141">
                  <c:v>437</c:v>
                </c:pt>
                <c:pt idx="142">
                  <c:v>443</c:v>
                </c:pt>
                <c:pt idx="143">
                  <c:v>403</c:v>
                </c:pt>
                <c:pt idx="144">
                  <c:v>541</c:v>
                </c:pt>
                <c:pt idx="145">
                  <c:v>576</c:v>
                </c:pt>
                <c:pt idx="146">
                  <c:v>469</c:v>
                </c:pt>
                <c:pt idx="147">
                  <c:v>579</c:v>
                </c:pt>
                <c:pt idx="148">
                  <c:v>557</c:v>
                </c:pt>
                <c:pt idx="149">
                  <c:v>555</c:v>
                </c:pt>
                <c:pt idx="150">
                  <c:v>513</c:v>
                </c:pt>
                <c:pt idx="151">
                  <c:v>532</c:v>
                </c:pt>
                <c:pt idx="152">
                  <c:v>536</c:v>
                </c:pt>
                <c:pt idx="153">
                  <c:v>451</c:v>
                </c:pt>
                <c:pt idx="154">
                  <c:v>507</c:v>
                </c:pt>
                <c:pt idx="155">
                  <c:v>618</c:v>
                </c:pt>
                <c:pt idx="156">
                  <c:v>724</c:v>
                </c:pt>
                <c:pt idx="157">
                  <c:v>691</c:v>
                </c:pt>
                <c:pt idx="158">
                  <c:v>543</c:v>
                </c:pt>
                <c:pt idx="159">
                  <c:v>512</c:v>
                </c:pt>
                <c:pt idx="160">
                  <c:v>715</c:v>
                </c:pt>
                <c:pt idx="161">
                  <c:v>841</c:v>
                </c:pt>
                <c:pt idx="162">
                  <c:v>721</c:v>
                </c:pt>
                <c:pt idx="163">
                  <c:v>611</c:v>
                </c:pt>
                <c:pt idx="164">
                  <c:v>555</c:v>
                </c:pt>
                <c:pt idx="165">
                  <c:v>550</c:v>
                </c:pt>
                <c:pt idx="166">
                  <c:v>590</c:v>
                </c:pt>
                <c:pt idx="167">
                  <c:v>681</c:v>
                </c:pt>
                <c:pt idx="168">
                  <c:v>595</c:v>
                </c:pt>
                <c:pt idx="169">
                  <c:v>572</c:v>
                </c:pt>
                <c:pt idx="170">
                  <c:v>537</c:v>
                </c:pt>
                <c:pt idx="171">
                  <c:v>492</c:v>
                </c:pt>
                <c:pt idx="172">
                  <c:v>484</c:v>
                </c:pt>
                <c:pt idx="173">
                  <c:v>494</c:v>
                </c:pt>
                <c:pt idx="174">
                  <c:v>541</c:v>
                </c:pt>
                <c:pt idx="175">
                  <c:v>488</c:v>
                </c:pt>
                <c:pt idx="176">
                  <c:v>561</c:v>
                </c:pt>
                <c:pt idx="177">
                  <c:v>607</c:v>
                </c:pt>
                <c:pt idx="178">
                  <c:v>714</c:v>
                </c:pt>
                <c:pt idx="179">
                  <c:v>752</c:v>
                </c:pt>
                <c:pt idx="180">
                  <c:v>667</c:v>
                </c:pt>
                <c:pt idx="181">
                  <c:v>604</c:v>
                </c:pt>
                <c:pt idx="182">
                  <c:v>581</c:v>
                </c:pt>
                <c:pt idx="183">
                  <c:v>697</c:v>
                </c:pt>
                <c:pt idx="184">
                  <c:v>729</c:v>
                </c:pt>
                <c:pt idx="185">
                  <c:v>614</c:v>
                </c:pt>
                <c:pt idx="186">
                  <c:v>676</c:v>
                </c:pt>
                <c:pt idx="187">
                  <c:v>672</c:v>
                </c:pt>
                <c:pt idx="188">
                  <c:v>592</c:v>
                </c:pt>
                <c:pt idx="189">
                  <c:v>723</c:v>
                </c:pt>
                <c:pt idx="190">
                  <c:v>895</c:v>
                </c:pt>
                <c:pt idx="191">
                  <c:v>985</c:v>
                </c:pt>
                <c:pt idx="192">
                  <c:v>1117</c:v>
                </c:pt>
                <c:pt idx="193">
                  <c:v>1033</c:v>
                </c:pt>
                <c:pt idx="194">
                  <c:v>962</c:v>
                </c:pt>
                <c:pt idx="195">
                  <c:v>981</c:v>
                </c:pt>
                <c:pt idx="196">
                  <c:v>990</c:v>
                </c:pt>
                <c:pt idx="197">
                  <c:v>1050</c:v>
                </c:pt>
                <c:pt idx="198">
                  <c:v>1106</c:v>
                </c:pt>
                <c:pt idx="199">
                  <c:v>1231</c:v>
                </c:pt>
                <c:pt idx="200">
                  <c:v>1321</c:v>
                </c:pt>
                <c:pt idx="201">
                  <c:v>1382</c:v>
                </c:pt>
                <c:pt idx="202">
                  <c:v>1387</c:v>
                </c:pt>
                <c:pt idx="203">
                  <c:v>1329</c:v>
                </c:pt>
                <c:pt idx="204">
                  <c:v>1241</c:v>
                </c:pt>
                <c:pt idx="205">
                  <c:v>1246</c:v>
                </c:pt>
                <c:pt idx="206">
                  <c:v>1290</c:v>
                </c:pt>
                <c:pt idx="207">
                  <c:v>1225</c:v>
                </c:pt>
                <c:pt idx="208">
                  <c:v>1272</c:v>
                </c:pt>
                <c:pt idx="209">
                  <c:v>1232</c:v>
                </c:pt>
                <c:pt idx="210">
                  <c:v>1225</c:v>
                </c:pt>
                <c:pt idx="211">
                  <c:v>1075</c:v>
                </c:pt>
                <c:pt idx="212">
                  <c:v>1008</c:v>
                </c:pt>
                <c:pt idx="213">
                  <c:v>928</c:v>
                </c:pt>
                <c:pt idx="214">
                  <c:v>883</c:v>
                </c:pt>
                <c:pt idx="215">
                  <c:v>764</c:v>
                </c:pt>
                <c:pt idx="216">
                  <c:v>750</c:v>
                </c:pt>
                <c:pt idx="217">
                  <c:v>717</c:v>
                </c:pt>
                <c:pt idx="218">
                  <c:v>681</c:v>
                </c:pt>
                <c:pt idx="219">
                  <c:v>541</c:v>
                </c:pt>
                <c:pt idx="220">
                  <c:v>485</c:v>
                </c:pt>
                <c:pt idx="221">
                  <c:v>518</c:v>
                </c:pt>
                <c:pt idx="222">
                  <c:v>636</c:v>
                </c:pt>
                <c:pt idx="223">
                  <c:v>700</c:v>
                </c:pt>
                <c:pt idx="224">
                  <c:v>830</c:v>
                </c:pt>
                <c:pt idx="225">
                  <c:v>872</c:v>
                </c:pt>
                <c:pt idx="226">
                  <c:v>980</c:v>
                </c:pt>
                <c:pt idx="227">
                  <c:v>1067</c:v>
                </c:pt>
                <c:pt idx="228">
                  <c:v>1018</c:v>
                </c:pt>
                <c:pt idx="229">
                  <c:v>967</c:v>
                </c:pt>
                <c:pt idx="230">
                  <c:v>836</c:v>
                </c:pt>
                <c:pt idx="231">
                  <c:v>705</c:v>
                </c:pt>
                <c:pt idx="232">
                  <c:v>827</c:v>
                </c:pt>
                <c:pt idx="233">
                  <c:v>883</c:v>
                </c:pt>
                <c:pt idx="234">
                  <c:v>816</c:v>
                </c:pt>
                <c:pt idx="235">
                  <c:v>878</c:v>
                </c:pt>
                <c:pt idx="236">
                  <c:v>788</c:v>
                </c:pt>
                <c:pt idx="237">
                  <c:v>814</c:v>
                </c:pt>
                <c:pt idx="238">
                  <c:v>917</c:v>
                </c:pt>
                <c:pt idx="239">
                  <c:v>866</c:v>
                </c:pt>
                <c:pt idx="240">
                  <c:v>892</c:v>
                </c:pt>
                <c:pt idx="241">
                  <c:v>939</c:v>
                </c:pt>
                <c:pt idx="242">
                  <c:v>1041</c:v>
                </c:pt>
                <c:pt idx="243">
                  <c:v>1038</c:v>
                </c:pt>
                <c:pt idx="244">
                  <c:v>1066</c:v>
                </c:pt>
                <c:pt idx="245">
                  <c:v>1132</c:v>
                </c:pt>
                <c:pt idx="246">
                  <c:v>1159</c:v>
                </c:pt>
                <c:pt idx="247">
                  <c:v>1220</c:v>
                </c:pt>
                <c:pt idx="248">
                  <c:v>1402</c:v>
                </c:pt>
                <c:pt idx="249">
                  <c:v>1347</c:v>
                </c:pt>
                <c:pt idx="250">
                  <c:v>1176</c:v>
                </c:pt>
                <c:pt idx="251">
                  <c:v>1034</c:v>
                </c:pt>
                <c:pt idx="252">
                  <c:v>961</c:v>
                </c:pt>
                <c:pt idx="253">
                  <c:v>893</c:v>
                </c:pt>
                <c:pt idx="254">
                  <c:v>782</c:v>
                </c:pt>
                <c:pt idx="255">
                  <c:v>713</c:v>
                </c:pt>
                <c:pt idx="256">
                  <c:v>724</c:v>
                </c:pt>
                <c:pt idx="257">
                  <c:v>656</c:v>
                </c:pt>
                <c:pt idx="258">
                  <c:v>717</c:v>
                </c:pt>
                <c:pt idx="259">
                  <c:v>608</c:v>
                </c:pt>
                <c:pt idx="260">
                  <c:v>625</c:v>
                </c:pt>
                <c:pt idx="261">
                  <c:v>639</c:v>
                </c:pt>
                <c:pt idx="262">
                  <c:v>745</c:v>
                </c:pt>
                <c:pt idx="263">
                  <c:v>754</c:v>
                </c:pt>
                <c:pt idx="264">
                  <c:v>718</c:v>
                </c:pt>
                <c:pt idx="265">
                  <c:v>752</c:v>
                </c:pt>
                <c:pt idx="266">
                  <c:v>775</c:v>
                </c:pt>
                <c:pt idx="267">
                  <c:v>770</c:v>
                </c:pt>
                <c:pt idx="268">
                  <c:v>757</c:v>
                </c:pt>
                <c:pt idx="269">
                  <c:v>741</c:v>
                </c:pt>
                <c:pt idx="270">
                  <c:v>689</c:v>
                </c:pt>
                <c:pt idx="271">
                  <c:v>757</c:v>
                </c:pt>
                <c:pt idx="272">
                  <c:v>826</c:v>
                </c:pt>
                <c:pt idx="273">
                  <c:v>818</c:v>
                </c:pt>
                <c:pt idx="274">
                  <c:v>798</c:v>
                </c:pt>
                <c:pt idx="275">
                  <c:v>812</c:v>
                </c:pt>
                <c:pt idx="276">
                  <c:v>692</c:v>
                </c:pt>
                <c:pt idx="277">
                  <c:v>834</c:v>
                </c:pt>
                <c:pt idx="278">
                  <c:v>834</c:v>
                </c:pt>
                <c:pt idx="279">
                  <c:v>836</c:v>
                </c:pt>
                <c:pt idx="280">
                  <c:v>728</c:v>
                </c:pt>
                <c:pt idx="281">
                  <c:v>658</c:v>
                </c:pt>
                <c:pt idx="282">
                  <c:v>674</c:v>
                </c:pt>
                <c:pt idx="283">
                  <c:v>475</c:v>
                </c:pt>
                <c:pt idx="284">
                  <c:v>527</c:v>
                </c:pt>
                <c:pt idx="285">
                  <c:v>540</c:v>
                </c:pt>
                <c:pt idx="286">
                  <c:v>468</c:v>
                </c:pt>
                <c:pt idx="287">
                  <c:v>550</c:v>
                </c:pt>
                <c:pt idx="288">
                  <c:v>434</c:v>
                </c:pt>
                <c:pt idx="289">
                  <c:v>536</c:v>
                </c:pt>
                <c:pt idx="290">
                  <c:v>576</c:v>
                </c:pt>
                <c:pt idx="291">
                  <c:v>601</c:v>
                </c:pt>
                <c:pt idx="292">
                  <c:v>618</c:v>
                </c:pt>
                <c:pt idx="293">
                  <c:v>547</c:v>
                </c:pt>
                <c:pt idx="294">
                  <c:v>558</c:v>
                </c:pt>
                <c:pt idx="295">
                  <c:v>535</c:v>
                </c:pt>
                <c:pt idx="296">
                  <c:v>762</c:v>
                </c:pt>
                <c:pt idx="297">
                  <c:v>791</c:v>
                </c:pt>
                <c:pt idx="298">
                  <c:v>669</c:v>
                </c:pt>
                <c:pt idx="299">
                  <c:v>746</c:v>
                </c:pt>
                <c:pt idx="300">
                  <c:v>763</c:v>
                </c:pt>
                <c:pt idx="301">
                  <c:v>731</c:v>
                </c:pt>
                <c:pt idx="302">
                  <c:v>703</c:v>
                </c:pt>
                <c:pt idx="303">
                  <c:v>611</c:v>
                </c:pt>
                <c:pt idx="304">
                  <c:v>703</c:v>
                </c:pt>
                <c:pt idx="305">
                  <c:v>571</c:v>
                </c:pt>
                <c:pt idx="306">
                  <c:v>485</c:v>
                </c:pt>
                <c:pt idx="307">
                  <c:v>538</c:v>
                </c:pt>
                <c:pt idx="308">
                  <c:v>473</c:v>
                </c:pt>
                <c:pt idx="309">
                  <c:v>554</c:v>
                </c:pt>
                <c:pt idx="310">
                  <c:v>528</c:v>
                </c:pt>
                <c:pt idx="311">
                  <c:v>484</c:v>
                </c:pt>
                <c:pt idx="312">
                  <c:v>454</c:v>
                </c:pt>
                <c:pt idx="313">
                  <c:v>370</c:v>
                </c:pt>
                <c:pt idx="314">
                  <c:v>468</c:v>
                </c:pt>
                <c:pt idx="315">
                  <c:v>356</c:v>
                </c:pt>
                <c:pt idx="316">
                  <c:v>498</c:v>
                </c:pt>
                <c:pt idx="317">
                  <c:v>430</c:v>
                </c:pt>
                <c:pt idx="318">
                  <c:v>405</c:v>
                </c:pt>
                <c:pt idx="319">
                  <c:v>435</c:v>
                </c:pt>
                <c:pt idx="320">
                  <c:v>516</c:v>
                </c:pt>
                <c:pt idx="321">
                  <c:v>516</c:v>
                </c:pt>
                <c:pt idx="322">
                  <c:v>639</c:v>
                </c:pt>
                <c:pt idx="323">
                  <c:v>612</c:v>
                </c:pt>
                <c:pt idx="324">
                  <c:v>610</c:v>
                </c:pt>
                <c:pt idx="325">
                  <c:v>855</c:v>
                </c:pt>
                <c:pt idx="326">
                  <c:v>1046</c:v>
                </c:pt>
                <c:pt idx="327">
                  <c:v>1065</c:v>
                </c:pt>
                <c:pt idx="328">
                  <c:v>1033</c:v>
                </c:pt>
                <c:pt idx="329">
                  <c:v>920</c:v>
                </c:pt>
                <c:pt idx="330">
                  <c:v>846</c:v>
                </c:pt>
                <c:pt idx="331">
                  <c:v>763</c:v>
                </c:pt>
                <c:pt idx="332">
                  <c:v>863</c:v>
                </c:pt>
                <c:pt idx="333">
                  <c:v>879</c:v>
                </c:pt>
                <c:pt idx="334">
                  <c:v>913</c:v>
                </c:pt>
                <c:pt idx="335">
                  <c:v>942</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308</c:v>
                </c:pt>
                <c:pt idx="1">
                  <c:v>-1417</c:v>
                </c:pt>
                <c:pt idx="2">
                  <c:v>-1470</c:v>
                </c:pt>
                <c:pt idx="3">
                  <c:v>-1424</c:v>
                </c:pt>
                <c:pt idx="4">
                  <c:v>-1651</c:v>
                </c:pt>
                <c:pt idx="5">
                  <c:v>-1870</c:v>
                </c:pt>
                <c:pt idx="6">
                  <c:v>-2159</c:v>
                </c:pt>
                <c:pt idx="7">
                  <c:v>-2264</c:v>
                </c:pt>
                <c:pt idx="8">
                  <c:v>-2163</c:v>
                </c:pt>
                <c:pt idx="9">
                  <c:v>-2098</c:v>
                </c:pt>
                <c:pt idx="10">
                  <c:v>-2011</c:v>
                </c:pt>
                <c:pt idx="11">
                  <c:v>-1895</c:v>
                </c:pt>
                <c:pt idx="12">
                  <c:v>-1929</c:v>
                </c:pt>
                <c:pt idx="13">
                  <c:v>-1868</c:v>
                </c:pt>
                <c:pt idx="14">
                  <c:v>-1915</c:v>
                </c:pt>
                <c:pt idx="15">
                  <c:v>-1780</c:v>
                </c:pt>
                <c:pt idx="16">
                  <c:v>-1848</c:v>
                </c:pt>
                <c:pt idx="17">
                  <c:v>-1828</c:v>
                </c:pt>
                <c:pt idx="18">
                  <c:v>-1988</c:v>
                </c:pt>
                <c:pt idx="19">
                  <c:v>-2159</c:v>
                </c:pt>
                <c:pt idx="20">
                  <c:v>-2272</c:v>
                </c:pt>
                <c:pt idx="21">
                  <c:v>-2181</c:v>
                </c:pt>
                <c:pt idx="22">
                  <c:v>-1814</c:v>
                </c:pt>
                <c:pt idx="23">
                  <c:v>-1810</c:v>
                </c:pt>
                <c:pt idx="24">
                  <c:v>-1544</c:v>
                </c:pt>
                <c:pt idx="25">
                  <c:v>-1574</c:v>
                </c:pt>
                <c:pt idx="26">
                  <c:v>-1413</c:v>
                </c:pt>
                <c:pt idx="27">
                  <c:v>-1522</c:v>
                </c:pt>
                <c:pt idx="28">
                  <c:v>-1594</c:v>
                </c:pt>
                <c:pt idx="29">
                  <c:v>-1914</c:v>
                </c:pt>
                <c:pt idx="30">
                  <c:v>-2078</c:v>
                </c:pt>
                <c:pt idx="31">
                  <c:v>-2176</c:v>
                </c:pt>
                <c:pt idx="32">
                  <c:v>-1961</c:v>
                </c:pt>
                <c:pt idx="33">
                  <c:v>-2010</c:v>
                </c:pt>
                <c:pt idx="34">
                  <c:v>-1904</c:v>
                </c:pt>
                <c:pt idx="35">
                  <c:v>-1994</c:v>
                </c:pt>
                <c:pt idx="36">
                  <c:v>-1925</c:v>
                </c:pt>
                <c:pt idx="37">
                  <c:v>-1939</c:v>
                </c:pt>
                <c:pt idx="38">
                  <c:v>-1972</c:v>
                </c:pt>
                <c:pt idx="39">
                  <c:v>-1988</c:v>
                </c:pt>
                <c:pt idx="40">
                  <c:v>-2029</c:v>
                </c:pt>
                <c:pt idx="41">
                  <c:v>-1921</c:v>
                </c:pt>
                <c:pt idx="42">
                  <c:v>-2205</c:v>
                </c:pt>
                <c:pt idx="43">
                  <c:v>-2291</c:v>
                </c:pt>
                <c:pt idx="44">
                  <c:v>-2345</c:v>
                </c:pt>
                <c:pt idx="45">
                  <c:v>-2185</c:v>
                </c:pt>
                <c:pt idx="46">
                  <c:v>-1892</c:v>
                </c:pt>
                <c:pt idx="47">
                  <c:v>-1751</c:v>
                </c:pt>
                <c:pt idx="48">
                  <c:v>-1541</c:v>
                </c:pt>
                <c:pt idx="49">
                  <c:v>-1547</c:v>
                </c:pt>
                <c:pt idx="50">
                  <c:v>-1474</c:v>
                </c:pt>
                <c:pt idx="51">
                  <c:v>-1451</c:v>
                </c:pt>
                <c:pt idx="52">
                  <c:v>-1682</c:v>
                </c:pt>
                <c:pt idx="53">
                  <c:v>-1840</c:v>
                </c:pt>
                <c:pt idx="54">
                  <c:v>-2194</c:v>
                </c:pt>
                <c:pt idx="55">
                  <c:v>-2396</c:v>
                </c:pt>
                <c:pt idx="56">
                  <c:v>-2082</c:v>
                </c:pt>
                <c:pt idx="57">
                  <c:v>-2023</c:v>
                </c:pt>
                <c:pt idx="58">
                  <c:v>-1822</c:v>
                </c:pt>
                <c:pt idx="59">
                  <c:v>-1901</c:v>
                </c:pt>
                <c:pt idx="60">
                  <c:v>-1800</c:v>
                </c:pt>
                <c:pt idx="61">
                  <c:v>-1809</c:v>
                </c:pt>
                <c:pt idx="62">
                  <c:v>-1795</c:v>
                </c:pt>
                <c:pt idx="63">
                  <c:v>-1806</c:v>
                </c:pt>
                <c:pt idx="64">
                  <c:v>-1843</c:v>
                </c:pt>
                <c:pt idx="65">
                  <c:v>-1994</c:v>
                </c:pt>
                <c:pt idx="66">
                  <c:v>-2112</c:v>
                </c:pt>
                <c:pt idx="67">
                  <c:v>-2246</c:v>
                </c:pt>
                <c:pt idx="68">
                  <c:v>-2249</c:v>
                </c:pt>
                <c:pt idx="69">
                  <c:v>-2024</c:v>
                </c:pt>
                <c:pt idx="70">
                  <c:v>-1740</c:v>
                </c:pt>
                <c:pt idx="71">
                  <c:v>-1472</c:v>
                </c:pt>
                <c:pt idx="72">
                  <c:v>-1439</c:v>
                </c:pt>
                <c:pt idx="73">
                  <c:v>-1446</c:v>
                </c:pt>
                <c:pt idx="74">
                  <c:v>-1328</c:v>
                </c:pt>
                <c:pt idx="75">
                  <c:v>-1322</c:v>
                </c:pt>
                <c:pt idx="76">
                  <c:v>-1509</c:v>
                </c:pt>
                <c:pt idx="77">
                  <c:v>-1839</c:v>
                </c:pt>
                <c:pt idx="78">
                  <c:v>-2112</c:v>
                </c:pt>
                <c:pt idx="79">
                  <c:v>-2183</c:v>
                </c:pt>
                <c:pt idx="80">
                  <c:v>-2191</c:v>
                </c:pt>
                <c:pt idx="81">
                  <c:v>-2008</c:v>
                </c:pt>
                <c:pt idx="82">
                  <c:v>-2023</c:v>
                </c:pt>
                <c:pt idx="83">
                  <c:v>-2042</c:v>
                </c:pt>
                <c:pt idx="84">
                  <c:v>-1874</c:v>
                </c:pt>
                <c:pt idx="85">
                  <c:v>-1847</c:v>
                </c:pt>
                <c:pt idx="86">
                  <c:v>-1834</c:v>
                </c:pt>
                <c:pt idx="87">
                  <c:v>-1694</c:v>
                </c:pt>
                <c:pt idx="88">
                  <c:v>-1846</c:v>
                </c:pt>
                <c:pt idx="89">
                  <c:v>-1883</c:v>
                </c:pt>
                <c:pt idx="90">
                  <c:v>-1833</c:v>
                </c:pt>
                <c:pt idx="91">
                  <c:v>-1729</c:v>
                </c:pt>
                <c:pt idx="92">
                  <c:v>-1748</c:v>
                </c:pt>
                <c:pt idx="93">
                  <c:v>-1689</c:v>
                </c:pt>
                <c:pt idx="94">
                  <c:v>-1448</c:v>
                </c:pt>
                <c:pt idx="95">
                  <c:v>-1297</c:v>
                </c:pt>
                <c:pt idx="96">
                  <c:v>-1143</c:v>
                </c:pt>
                <c:pt idx="97">
                  <c:v>-1114</c:v>
                </c:pt>
                <c:pt idx="98">
                  <c:v>-1069</c:v>
                </c:pt>
                <c:pt idx="99">
                  <c:v>-1227</c:v>
                </c:pt>
                <c:pt idx="100">
                  <c:v>-1231</c:v>
                </c:pt>
                <c:pt idx="101">
                  <c:v>-1254</c:v>
                </c:pt>
                <c:pt idx="102">
                  <c:v>-1512</c:v>
                </c:pt>
                <c:pt idx="103">
                  <c:v>-1680</c:v>
                </c:pt>
                <c:pt idx="104">
                  <c:v>-1642</c:v>
                </c:pt>
                <c:pt idx="105">
                  <c:v>-1779</c:v>
                </c:pt>
                <c:pt idx="106">
                  <c:v>-1548</c:v>
                </c:pt>
                <c:pt idx="107">
                  <c:v>-1625</c:v>
                </c:pt>
                <c:pt idx="108">
                  <c:v>-1552</c:v>
                </c:pt>
                <c:pt idx="109">
                  <c:v>-1558</c:v>
                </c:pt>
                <c:pt idx="110">
                  <c:v>-1568</c:v>
                </c:pt>
                <c:pt idx="111">
                  <c:v>-1490</c:v>
                </c:pt>
                <c:pt idx="112">
                  <c:v>-1469</c:v>
                </c:pt>
                <c:pt idx="113">
                  <c:v>-1427</c:v>
                </c:pt>
                <c:pt idx="114">
                  <c:v>-1559</c:v>
                </c:pt>
                <c:pt idx="115">
                  <c:v>-1424</c:v>
                </c:pt>
                <c:pt idx="116">
                  <c:v>-1556</c:v>
                </c:pt>
                <c:pt idx="117">
                  <c:v>-1431</c:v>
                </c:pt>
                <c:pt idx="118">
                  <c:v>-1141</c:v>
                </c:pt>
                <c:pt idx="119">
                  <c:v>-1077</c:v>
                </c:pt>
                <c:pt idx="120">
                  <c:v>-949</c:v>
                </c:pt>
                <c:pt idx="121">
                  <c:v>-966</c:v>
                </c:pt>
                <c:pt idx="122">
                  <c:v>-987</c:v>
                </c:pt>
                <c:pt idx="123">
                  <c:v>-914</c:v>
                </c:pt>
                <c:pt idx="124">
                  <c:v>-1017</c:v>
                </c:pt>
                <c:pt idx="125">
                  <c:v>-1283</c:v>
                </c:pt>
                <c:pt idx="126">
                  <c:v>-1538</c:v>
                </c:pt>
                <c:pt idx="127">
                  <c:v>-1760</c:v>
                </c:pt>
                <c:pt idx="128">
                  <c:v>-1930</c:v>
                </c:pt>
                <c:pt idx="129">
                  <c:v>-1887</c:v>
                </c:pt>
                <c:pt idx="130">
                  <c:v>-1767</c:v>
                </c:pt>
                <c:pt idx="131">
                  <c:v>-1613</c:v>
                </c:pt>
                <c:pt idx="132">
                  <c:v>-1576</c:v>
                </c:pt>
                <c:pt idx="133">
                  <c:v>-1575</c:v>
                </c:pt>
                <c:pt idx="134">
                  <c:v>-1560</c:v>
                </c:pt>
                <c:pt idx="135">
                  <c:v>-1550</c:v>
                </c:pt>
                <c:pt idx="136">
                  <c:v>-1501</c:v>
                </c:pt>
                <c:pt idx="137">
                  <c:v>-1575</c:v>
                </c:pt>
                <c:pt idx="138">
                  <c:v>-1558</c:v>
                </c:pt>
                <c:pt idx="139">
                  <c:v>-1761</c:v>
                </c:pt>
                <c:pt idx="140">
                  <c:v>-1751</c:v>
                </c:pt>
                <c:pt idx="141">
                  <c:v>-1692</c:v>
                </c:pt>
                <c:pt idx="142">
                  <c:v>-1584</c:v>
                </c:pt>
                <c:pt idx="143">
                  <c:v>-1517</c:v>
                </c:pt>
                <c:pt idx="144">
                  <c:v>-1308</c:v>
                </c:pt>
                <c:pt idx="145">
                  <c:v>-1193</c:v>
                </c:pt>
                <c:pt idx="146">
                  <c:v>-1297</c:v>
                </c:pt>
                <c:pt idx="147">
                  <c:v>-1181</c:v>
                </c:pt>
                <c:pt idx="148">
                  <c:v>-1242</c:v>
                </c:pt>
                <c:pt idx="149">
                  <c:v>-1324</c:v>
                </c:pt>
                <c:pt idx="150">
                  <c:v>-1486</c:v>
                </c:pt>
                <c:pt idx="151">
                  <c:v>-1612</c:v>
                </c:pt>
                <c:pt idx="152">
                  <c:v>-1752</c:v>
                </c:pt>
                <c:pt idx="153">
                  <c:v>-1881</c:v>
                </c:pt>
                <c:pt idx="154">
                  <c:v>-1794</c:v>
                </c:pt>
                <c:pt idx="155">
                  <c:v>-1629</c:v>
                </c:pt>
                <c:pt idx="156">
                  <c:v>-1472</c:v>
                </c:pt>
                <c:pt idx="157">
                  <c:v>-1457</c:v>
                </c:pt>
                <c:pt idx="158">
                  <c:v>-1551</c:v>
                </c:pt>
                <c:pt idx="159">
                  <c:v>-1587</c:v>
                </c:pt>
                <c:pt idx="160">
                  <c:v>-1387</c:v>
                </c:pt>
                <c:pt idx="161">
                  <c:v>-1286</c:v>
                </c:pt>
                <c:pt idx="162">
                  <c:v>-1442</c:v>
                </c:pt>
                <c:pt idx="163">
                  <c:v>-1569</c:v>
                </c:pt>
                <c:pt idx="164">
                  <c:v>-1646</c:v>
                </c:pt>
                <c:pt idx="165">
                  <c:v>-1561</c:v>
                </c:pt>
                <c:pt idx="166">
                  <c:v>-1368</c:v>
                </c:pt>
                <c:pt idx="167">
                  <c:v>-1132</c:v>
                </c:pt>
                <c:pt idx="168">
                  <c:v>-1148</c:v>
                </c:pt>
                <c:pt idx="169">
                  <c:v>-1124</c:v>
                </c:pt>
                <c:pt idx="170">
                  <c:v>-1151</c:v>
                </c:pt>
                <c:pt idx="171">
                  <c:v>-1216</c:v>
                </c:pt>
                <c:pt idx="172">
                  <c:v>-1311</c:v>
                </c:pt>
                <c:pt idx="173">
                  <c:v>-1514</c:v>
                </c:pt>
                <c:pt idx="174">
                  <c:v>-1759</c:v>
                </c:pt>
                <c:pt idx="175">
                  <c:v>-1991</c:v>
                </c:pt>
                <c:pt idx="176">
                  <c:v>-1951</c:v>
                </c:pt>
                <c:pt idx="177">
                  <c:v>-1888</c:v>
                </c:pt>
                <c:pt idx="178">
                  <c:v>-1748</c:v>
                </c:pt>
                <c:pt idx="179">
                  <c:v>-1677</c:v>
                </c:pt>
                <c:pt idx="180">
                  <c:v>-1749</c:v>
                </c:pt>
                <c:pt idx="181">
                  <c:v>-1797</c:v>
                </c:pt>
                <c:pt idx="182">
                  <c:v>-1789</c:v>
                </c:pt>
                <c:pt idx="183">
                  <c:v>-1658</c:v>
                </c:pt>
                <c:pt idx="184">
                  <c:v>-1654</c:v>
                </c:pt>
                <c:pt idx="185">
                  <c:v>-1827</c:v>
                </c:pt>
                <c:pt idx="186">
                  <c:v>-1789</c:v>
                </c:pt>
                <c:pt idx="187">
                  <c:v>-1824</c:v>
                </c:pt>
                <c:pt idx="188">
                  <c:v>-1865</c:v>
                </c:pt>
                <c:pt idx="189">
                  <c:v>-1612</c:v>
                </c:pt>
                <c:pt idx="190">
                  <c:v>-1268</c:v>
                </c:pt>
                <c:pt idx="191">
                  <c:v>-1037</c:v>
                </c:pt>
                <c:pt idx="192">
                  <c:v>-815</c:v>
                </c:pt>
                <c:pt idx="193">
                  <c:v>-860</c:v>
                </c:pt>
                <c:pt idx="194">
                  <c:v>-917</c:v>
                </c:pt>
                <c:pt idx="195">
                  <c:v>-930</c:v>
                </c:pt>
                <c:pt idx="196">
                  <c:v>-1008</c:v>
                </c:pt>
                <c:pt idx="197">
                  <c:v>-1198</c:v>
                </c:pt>
                <c:pt idx="198">
                  <c:v>-1474</c:v>
                </c:pt>
                <c:pt idx="199">
                  <c:v>-1507</c:v>
                </c:pt>
                <c:pt idx="200">
                  <c:v>-1383</c:v>
                </c:pt>
                <c:pt idx="201">
                  <c:v>-1243</c:v>
                </c:pt>
                <c:pt idx="202">
                  <c:v>-1159</c:v>
                </c:pt>
                <c:pt idx="203">
                  <c:v>-1164</c:v>
                </c:pt>
                <c:pt idx="204">
                  <c:v>-1191</c:v>
                </c:pt>
                <c:pt idx="205">
                  <c:v>-1128</c:v>
                </c:pt>
                <c:pt idx="206">
                  <c:v>-1011</c:v>
                </c:pt>
                <c:pt idx="207">
                  <c:v>-1046</c:v>
                </c:pt>
                <c:pt idx="208">
                  <c:v>-1002</c:v>
                </c:pt>
                <c:pt idx="209">
                  <c:v>-1065</c:v>
                </c:pt>
                <c:pt idx="210">
                  <c:v>-1147</c:v>
                </c:pt>
                <c:pt idx="211">
                  <c:v>-1374</c:v>
                </c:pt>
                <c:pt idx="212">
                  <c:v>-1529</c:v>
                </c:pt>
                <c:pt idx="213">
                  <c:v>-1518</c:v>
                </c:pt>
                <c:pt idx="214">
                  <c:v>-1395</c:v>
                </c:pt>
                <c:pt idx="215">
                  <c:v>-1396</c:v>
                </c:pt>
                <c:pt idx="216">
                  <c:v>-1345</c:v>
                </c:pt>
                <c:pt idx="217">
                  <c:v>-1368</c:v>
                </c:pt>
                <c:pt idx="218">
                  <c:v>-1409</c:v>
                </c:pt>
                <c:pt idx="219">
                  <c:v>-1574</c:v>
                </c:pt>
                <c:pt idx="220">
                  <c:v>-1749</c:v>
                </c:pt>
                <c:pt idx="221">
                  <c:v>-1954</c:v>
                </c:pt>
                <c:pt idx="222">
                  <c:v>-2178</c:v>
                </c:pt>
                <c:pt idx="223">
                  <c:v>-2286</c:v>
                </c:pt>
                <c:pt idx="224">
                  <c:v>-2107</c:v>
                </c:pt>
                <c:pt idx="225">
                  <c:v>-1963</c:v>
                </c:pt>
                <c:pt idx="226">
                  <c:v>-1743</c:v>
                </c:pt>
                <c:pt idx="227">
                  <c:v>-1549</c:v>
                </c:pt>
                <c:pt idx="228">
                  <c:v>-1532</c:v>
                </c:pt>
                <c:pt idx="229">
                  <c:v>-1520</c:v>
                </c:pt>
                <c:pt idx="230">
                  <c:v>-1597</c:v>
                </c:pt>
                <c:pt idx="231">
                  <c:v>-1647</c:v>
                </c:pt>
                <c:pt idx="232">
                  <c:v>-1552</c:v>
                </c:pt>
                <c:pt idx="233">
                  <c:v>-1529</c:v>
                </c:pt>
                <c:pt idx="234">
                  <c:v>-1656</c:v>
                </c:pt>
                <c:pt idx="235">
                  <c:v>-1652</c:v>
                </c:pt>
                <c:pt idx="236">
                  <c:v>-1839</c:v>
                </c:pt>
                <c:pt idx="237">
                  <c:v>-1731</c:v>
                </c:pt>
                <c:pt idx="238">
                  <c:v>-1481</c:v>
                </c:pt>
                <c:pt idx="239">
                  <c:v>-1409</c:v>
                </c:pt>
                <c:pt idx="240">
                  <c:v>-1329</c:v>
                </c:pt>
                <c:pt idx="241">
                  <c:v>-1266</c:v>
                </c:pt>
                <c:pt idx="242">
                  <c:v>-1185</c:v>
                </c:pt>
                <c:pt idx="243">
                  <c:v>-1244</c:v>
                </c:pt>
                <c:pt idx="244">
                  <c:v>-1332</c:v>
                </c:pt>
                <c:pt idx="245">
                  <c:v>-1528</c:v>
                </c:pt>
                <c:pt idx="246">
                  <c:v>-1832</c:v>
                </c:pt>
                <c:pt idx="247">
                  <c:v>-1908</c:v>
                </c:pt>
                <c:pt idx="248">
                  <c:v>-1593</c:v>
                </c:pt>
                <c:pt idx="249">
                  <c:v>-1520</c:v>
                </c:pt>
                <c:pt idx="250">
                  <c:v>-1523</c:v>
                </c:pt>
                <c:pt idx="251">
                  <c:v>-1533</c:v>
                </c:pt>
                <c:pt idx="252">
                  <c:v>-1515</c:v>
                </c:pt>
                <c:pt idx="253">
                  <c:v>-1505</c:v>
                </c:pt>
                <c:pt idx="254">
                  <c:v>-1517</c:v>
                </c:pt>
                <c:pt idx="255">
                  <c:v>-1553</c:v>
                </c:pt>
                <c:pt idx="256">
                  <c:v>-1528</c:v>
                </c:pt>
                <c:pt idx="257">
                  <c:v>-1658</c:v>
                </c:pt>
                <c:pt idx="258">
                  <c:v>-1634</c:v>
                </c:pt>
                <c:pt idx="259">
                  <c:v>-1790</c:v>
                </c:pt>
                <c:pt idx="260">
                  <c:v>-1841</c:v>
                </c:pt>
                <c:pt idx="261">
                  <c:v>-1755</c:v>
                </c:pt>
                <c:pt idx="262">
                  <c:v>-1486</c:v>
                </c:pt>
                <c:pt idx="263">
                  <c:v>-1376</c:v>
                </c:pt>
                <c:pt idx="264">
                  <c:v>-1330</c:v>
                </c:pt>
                <c:pt idx="265">
                  <c:v>-1273</c:v>
                </c:pt>
                <c:pt idx="266">
                  <c:v>-1263</c:v>
                </c:pt>
                <c:pt idx="267">
                  <c:v>-1329</c:v>
                </c:pt>
                <c:pt idx="268">
                  <c:v>-1461</c:v>
                </c:pt>
                <c:pt idx="269">
                  <c:v>-1713</c:v>
                </c:pt>
                <c:pt idx="270">
                  <c:v>-2095</c:v>
                </c:pt>
                <c:pt idx="271">
                  <c:v>-2188</c:v>
                </c:pt>
                <c:pt idx="272">
                  <c:v>-2014</c:v>
                </c:pt>
                <c:pt idx="273">
                  <c:v>-1825</c:v>
                </c:pt>
                <c:pt idx="274">
                  <c:v>-1687</c:v>
                </c:pt>
                <c:pt idx="275">
                  <c:v>-1548</c:v>
                </c:pt>
                <c:pt idx="276">
                  <c:v>-1575</c:v>
                </c:pt>
                <c:pt idx="277">
                  <c:v>-1338</c:v>
                </c:pt>
                <c:pt idx="278">
                  <c:v>-1289</c:v>
                </c:pt>
                <c:pt idx="279">
                  <c:v>-1247</c:v>
                </c:pt>
                <c:pt idx="280">
                  <c:v>-1351</c:v>
                </c:pt>
                <c:pt idx="281">
                  <c:v>-1453</c:v>
                </c:pt>
                <c:pt idx="282">
                  <c:v>-1458</c:v>
                </c:pt>
                <c:pt idx="283">
                  <c:v>-1695</c:v>
                </c:pt>
                <c:pt idx="284">
                  <c:v>-1706</c:v>
                </c:pt>
                <c:pt idx="285">
                  <c:v>-1650</c:v>
                </c:pt>
                <c:pt idx="286">
                  <c:v>-1605</c:v>
                </c:pt>
                <c:pt idx="287">
                  <c:v>-1412</c:v>
                </c:pt>
                <c:pt idx="288">
                  <c:v>-1454</c:v>
                </c:pt>
                <c:pt idx="289">
                  <c:v>-1342</c:v>
                </c:pt>
                <c:pt idx="290">
                  <c:v>-1317</c:v>
                </c:pt>
                <c:pt idx="291">
                  <c:v>-1312</c:v>
                </c:pt>
                <c:pt idx="292">
                  <c:v>-1365</c:v>
                </c:pt>
                <c:pt idx="293">
                  <c:v>-1562</c:v>
                </c:pt>
                <c:pt idx="294">
                  <c:v>-1716</c:v>
                </c:pt>
                <c:pt idx="295">
                  <c:v>-1896</c:v>
                </c:pt>
                <c:pt idx="296">
                  <c:v>-1693</c:v>
                </c:pt>
                <c:pt idx="297">
                  <c:v>-1600</c:v>
                </c:pt>
                <c:pt idx="298">
                  <c:v>-1629</c:v>
                </c:pt>
                <c:pt idx="299">
                  <c:v>-1454</c:v>
                </c:pt>
                <c:pt idx="300">
                  <c:v>-1350</c:v>
                </c:pt>
                <c:pt idx="301">
                  <c:v>-1313</c:v>
                </c:pt>
                <c:pt idx="302">
                  <c:v>-1298</c:v>
                </c:pt>
                <c:pt idx="303">
                  <c:v>-1369</c:v>
                </c:pt>
                <c:pt idx="304">
                  <c:v>-1284</c:v>
                </c:pt>
                <c:pt idx="305">
                  <c:v>-1477</c:v>
                </c:pt>
                <c:pt idx="306">
                  <c:v>-1573</c:v>
                </c:pt>
                <c:pt idx="307">
                  <c:v>-1542</c:v>
                </c:pt>
                <c:pt idx="308">
                  <c:v>-1639</c:v>
                </c:pt>
                <c:pt idx="309">
                  <c:v>-1503</c:v>
                </c:pt>
                <c:pt idx="310">
                  <c:v>-1422</c:v>
                </c:pt>
                <c:pt idx="311">
                  <c:v>-1353</c:v>
                </c:pt>
                <c:pt idx="312">
                  <c:v>-1313</c:v>
                </c:pt>
                <c:pt idx="313">
                  <c:v>-1372</c:v>
                </c:pt>
                <c:pt idx="314">
                  <c:v>-1267</c:v>
                </c:pt>
                <c:pt idx="315">
                  <c:v>-1395</c:v>
                </c:pt>
                <c:pt idx="316">
                  <c:v>-1286</c:v>
                </c:pt>
                <c:pt idx="317">
                  <c:v>-1464</c:v>
                </c:pt>
                <c:pt idx="318">
                  <c:v>-1623</c:v>
                </c:pt>
                <c:pt idx="319">
                  <c:v>-1745</c:v>
                </c:pt>
                <c:pt idx="320">
                  <c:v>-1752</c:v>
                </c:pt>
                <c:pt idx="321">
                  <c:v>-1796</c:v>
                </c:pt>
                <c:pt idx="322">
                  <c:v>-1653</c:v>
                </c:pt>
                <c:pt idx="323">
                  <c:v>-1660</c:v>
                </c:pt>
                <c:pt idx="324">
                  <c:v>-1636</c:v>
                </c:pt>
                <c:pt idx="325">
                  <c:v>-1327</c:v>
                </c:pt>
                <c:pt idx="326">
                  <c:v>-1092</c:v>
                </c:pt>
                <c:pt idx="327">
                  <c:v>-1029</c:v>
                </c:pt>
                <c:pt idx="328">
                  <c:v>-1086</c:v>
                </c:pt>
                <c:pt idx="329">
                  <c:v>-1237</c:v>
                </c:pt>
                <c:pt idx="330">
                  <c:v>-1344</c:v>
                </c:pt>
                <c:pt idx="331">
                  <c:v>-1475</c:v>
                </c:pt>
                <c:pt idx="332">
                  <c:v>-1453</c:v>
                </c:pt>
                <c:pt idx="333">
                  <c:v>-1360</c:v>
                </c:pt>
                <c:pt idx="334">
                  <c:v>-1171</c:v>
                </c:pt>
                <c:pt idx="335">
                  <c:v>-1012</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0416"/>
        <c:axId val="950450960"/>
      </c:lineChart>
      <c:catAx>
        <c:axId val="95045041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960"/>
        <c:crosses val="autoZero"/>
        <c:auto val="0"/>
        <c:lblAlgn val="ctr"/>
        <c:lblOffset val="0"/>
        <c:tickLblSkip val="48"/>
        <c:tickMarkSkip val="24"/>
        <c:noMultiLvlLbl val="0"/>
      </c:catAx>
      <c:valAx>
        <c:axId val="950450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F$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AD$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15640.333719741384</c:v>
                </c:pt>
                <c:pt idx="1">
                  <c:v>20071.60770549703</c:v>
                </c:pt>
                <c:pt idx="2">
                  <c:v>18318.96589393137</c:v>
                </c:pt>
                <c:pt idx="3">
                  <c:v>17861.873989859658</c:v>
                </c:pt>
                <c:pt idx="4">
                  <c:v>18120.593794589822</c:v>
                </c:pt>
                <c:pt idx="5">
                  <c:v>19217.703580009333</c:v>
                </c:pt>
                <c:pt idx="6">
                  <c:v>12362.703000115833</c:v>
                </c:pt>
                <c:pt idx="7">
                  <c:v>19172.208868895541</c:v>
                </c:pt>
                <c:pt idx="8">
                  <c:v>21308.088591184078</c:v>
                </c:pt>
                <c:pt idx="9">
                  <c:v>18135.77172873668</c:v>
                </c:pt>
                <c:pt idx="10">
                  <c:v>20765.67959902811</c:v>
                </c:pt>
                <c:pt idx="11">
                  <c:v>20949.498612971154</c:v>
                </c:pt>
                <c:pt idx="12">
                  <c:v>13959.331394252022</c:v>
                </c:pt>
                <c:pt idx="13">
                  <c:v>19167.202567625205</c:v>
                </c:pt>
                <c:pt idx="14">
                  <c:v>15853.417041369479</c:v>
                </c:pt>
                <c:pt idx="15">
                  <c:v>16991.008349989468</c:v>
                </c:pt>
                <c:pt idx="16">
                  <c:v>17411.818194173113</c:v>
                </c:pt>
                <c:pt idx="17">
                  <c:v>19367.653001376595</c:v>
                </c:pt>
                <c:pt idx="18">
                  <c:v>15689.850608585863</c:v>
                </c:pt>
                <c:pt idx="19">
                  <c:v>12210.586791644946</c:v>
                </c:pt>
                <c:pt idx="20">
                  <c:v>11577.997961715755</c:v>
                </c:pt>
                <c:pt idx="21">
                  <c:v>15889.937174237053</c:v>
                </c:pt>
                <c:pt idx="22">
                  <c:v>11666.68326722056</c:v>
                </c:pt>
                <c:pt idx="23">
                  <c:v>14545.437136240318</c:v>
                </c:pt>
                <c:pt idx="24">
                  <c:v>18356.831833932287</c:v>
                </c:pt>
                <c:pt idx="25">
                  <c:v>13223.6495445526</c:v>
                </c:pt>
                <c:pt idx="26">
                  <c:v>9207.0291149387685</c:v>
                </c:pt>
                <c:pt idx="27">
                  <c:v>15346.620258342717</c:v>
                </c:pt>
                <c:pt idx="28">
                  <c:v>18181.982769261867</c:v>
                </c:pt>
                <c:pt idx="29">
                  <c:v>15769.018453550932</c:v>
                </c:pt>
                <c:pt idx="30">
                  <c:v>15950.676696264247</c:v>
                </c:pt>
                <c:pt idx="31">
                  <c:v>15195.822359977123</c:v>
                </c:pt>
                <c:pt idx="32">
                  <c:v>13334.083106547982</c:v>
                </c:pt>
                <c:pt idx="33">
                  <c:v>16855.869035625128</c:v>
                </c:pt>
                <c:pt idx="34">
                  <c:v>15928.479293349299</c:v>
                </c:pt>
                <c:pt idx="35">
                  <c:v>15850.680462039063</c:v>
                </c:pt>
                <c:pt idx="36">
                  <c:v>17203.43561476214</c:v>
                </c:pt>
                <c:pt idx="37">
                  <c:v>17790.350959811938</c:v>
                </c:pt>
                <c:pt idx="38">
                  <c:v>15526.235347945314</c:v>
                </c:pt>
                <c:pt idx="39">
                  <c:v>17488.564512765592</c:v>
                </c:pt>
                <c:pt idx="40">
                  <c:v>12412.437950042569</c:v>
                </c:pt>
                <c:pt idx="41">
                  <c:v>10773.124003338708</c:v>
                </c:pt>
                <c:pt idx="42">
                  <c:v>5640.1676315579061</c:v>
                </c:pt>
                <c:pt idx="43">
                  <c:v>9023.1971370588963</c:v>
                </c:pt>
                <c:pt idx="44">
                  <c:v>14801.71023020585</c:v>
                </c:pt>
                <c:pt idx="45">
                  <c:v>14582.075517973833</c:v>
                </c:pt>
                <c:pt idx="46">
                  <c:v>19010.281198304263</c:v>
                </c:pt>
                <c:pt idx="47">
                  <c:v>14873.641844816822</c:v>
                </c:pt>
                <c:pt idx="48">
                  <c:v>12644.407648996592</c:v>
                </c:pt>
                <c:pt idx="49">
                  <c:v>5492.7240490054064</c:v>
                </c:pt>
                <c:pt idx="50">
                  <c:v>5887.6717935126308</c:v>
                </c:pt>
                <c:pt idx="51">
                  <c:v>9675.2141407124309</c:v>
                </c:pt>
                <c:pt idx="52">
                  <c:v>9911.1069368077824</c:v>
                </c:pt>
                <c:pt idx="53">
                  <c:v>11276.476433412765</c:v>
                </c:pt>
                <c:pt idx="54">
                  <c:v>9568.0259556199162</c:v>
                </c:pt>
                <c:pt idx="55">
                  <c:v>7191.5238970590754</c:v>
                </c:pt>
                <c:pt idx="56">
                  <c:v>8713.4644303185596</c:v>
                </c:pt>
                <c:pt idx="57">
                  <c:v>7236.3220699665189</c:v>
                </c:pt>
                <c:pt idx="58">
                  <c:v>6440.4996064550214</c:v>
                </c:pt>
                <c:pt idx="59">
                  <c:v>8086.67528945922</c:v>
                </c:pt>
                <c:pt idx="60">
                  <c:v>9485.2636849067694</c:v>
                </c:pt>
                <c:pt idx="61">
                  <c:v>9900.7586237214218</c:v>
                </c:pt>
                <c:pt idx="62">
                  <c:v>7809.0828142855016</c:v>
                </c:pt>
                <c:pt idx="63">
                  <c:v>3832.9667872970476</c:v>
                </c:pt>
                <c:pt idx="64">
                  <c:v>6520.9911097484328</c:v>
                </c:pt>
                <c:pt idx="65">
                  <c:v>18103.960910038368</c:v>
                </c:pt>
                <c:pt idx="66">
                  <c:v>17203.781898586469</c:v>
                </c:pt>
                <c:pt idx="67">
                  <c:v>12581.141534318398</c:v>
                </c:pt>
                <c:pt idx="68">
                  <c:v>12713.804746659074</c:v>
                </c:pt>
                <c:pt idx="69">
                  <c:v>11648.83867565768</c:v>
                </c:pt>
                <c:pt idx="70">
                  <c:v>16006.794306314958</c:v>
                </c:pt>
                <c:pt idx="71">
                  <c:v>20777.39822095383</c:v>
                </c:pt>
                <c:pt idx="72">
                  <c:v>13137.650768742189</c:v>
                </c:pt>
                <c:pt idx="73">
                  <c:v>9947.4057162243062</c:v>
                </c:pt>
                <c:pt idx="74">
                  <c:v>16999.2877999175</c:v>
                </c:pt>
                <c:pt idx="75">
                  <c:v>16238.941780133819</c:v>
                </c:pt>
                <c:pt idx="76">
                  <c:v>13512.167309863251</c:v>
                </c:pt>
                <c:pt idx="77">
                  <c:v>10790.424976536817</c:v>
                </c:pt>
                <c:pt idx="78">
                  <c:v>11477.835202710356</c:v>
                </c:pt>
                <c:pt idx="79">
                  <c:v>16064.468625547819</c:v>
                </c:pt>
                <c:pt idx="80">
                  <c:v>1818.2850632013472</c:v>
                </c:pt>
                <c:pt idx="81">
                  <c:v>1565.713792320043</c:v>
                </c:pt>
                <c:pt idx="82">
                  <c:v>1673.2921048862556</c:v>
                </c:pt>
                <c:pt idx="83">
                  <c:v>1092.2937955680115</c:v>
                </c:pt>
                <c:pt idx="84">
                  <c:v>1493.3489951517452</c:v>
                </c:pt>
                <c:pt idx="85">
                  <c:v>3143.2023473605636</c:v>
                </c:pt>
                <c:pt idx="86">
                  <c:v>3142.3508109493137</c:v>
                </c:pt>
                <c:pt idx="87">
                  <c:v>1303.8148330141325</c:v>
                </c:pt>
                <c:pt idx="88">
                  <c:v>2153.0012950518526</c:v>
                </c:pt>
                <c:pt idx="89">
                  <c:v>1579.7724734332278</c:v>
                </c:pt>
                <c:pt idx="90">
                  <c:v>1843.0883648566569</c:v>
                </c:pt>
                <c:pt idx="91">
                  <c:v>1023.259538336165</c:v>
                </c:pt>
                <c:pt idx="92">
                  <c:v>3548.8797061894747</c:v>
                </c:pt>
                <c:pt idx="93">
                  <c:v>4635.6008126523539</c:v>
                </c:pt>
                <c:pt idx="94">
                  <c:v>4401.0264827158926</c:v>
                </c:pt>
                <c:pt idx="95">
                  <c:v>3757.5576863849574</c:v>
                </c:pt>
                <c:pt idx="96">
                  <c:v>3042.8801501192697</c:v>
                </c:pt>
                <c:pt idx="97">
                  <c:v>3184.0894469362465</c:v>
                </c:pt>
                <c:pt idx="98">
                  <c:v>6104.9513263452154</c:v>
                </c:pt>
                <c:pt idx="99">
                  <c:v>8135.0384830601288</c:v>
                </c:pt>
                <c:pt idx="100">
                  <c:v>8005.3515531199837</c:v>
                </c:pt>
                <c:pt idx="101">
                  <c:v>7281.9021910386073</c:v>
                </c:pt>
                <c:pt idx="102">
                  <c:v>8190.167073784608</c:v>
                </c:pt>
                <c:pt idx="103">
                  <c:v>7401.639154295739</c:v>
                </c:pt>
                <c:pt idx="104">
                  <c:v>7578.732762280405</c:v>
                </c:pt>
                <c:pt idx="105">
                  <c:v>6784.3235396655446</c:v>
                </c:pt>
                <c:pt idx="106">
                  <c:v>5419.0477299835302</c:v>
                </c:pt>
                <c:pt idx="107">
                  <c:v>4482.1723028076649</c:v>
                </c:pt>
                <c:pt idx="108">
                  <c:v>5191.2596959614275</c:v>
                </c:pt>
                <c:pt idx="109">
                  <c:v>4289.0275221308184</c:v>
                </c:pt>
                <c:pt idx="110">
                  <c:v>7344.004003114168</c:v>
                </c:pt>
                <c:pt idx="111">
                  <c:v>8436.4329705368691</c:v>
                </c:pt>
                <c:pt idx="112">
                  <c:v>8032.1320407215253</c:v>
                </c:pt>
                <c:pt idx="113">
                  <c:v>8679.4608553637863</c:v>
                </c:pt>
                <c:pt idx="114">
                  <c:v>7406.8865622132043</c:v>
                </c:pt>
                <c:pt idx="115">
                  <c:v>7010.7584088910571</c:v>
                </c:pt>
                <c:pt idx="116">
                  <c:v>5788.9861954625103</c:v>
                </c:pt>
                <c:pt idx="117">
                  <c:v>4780.4131793596043</c:v>
                </c:pt>
                <c:pt idx="118">
                  <c:v>3158.919095540828</c:v>
                </c:pt>
                <c:pt idx="119">
                  <c:v>5461.6829215844273</c:v>
                </c:pt>
                <c:pt idx="120">
                  <c:v>6786.7266509161827</c:v>
                </c:pt>
                <c:pt idx="121">
                  <c:v>6317.2199636603918</c:v>
                </c:pt>
                <c:pt idx="122">
                  <c:v>7433.7903513265092</c:v>
                </c:pt>
                <c:pt idx="123">
                  <c:v>7924.1395160575275</c:v>
                </c:pt>
                <c:pt idx="124">
                  <c:v>4874.6754421497399</c:v>
                </c:pt>
                <c:pt idx="125">
                  <c:v>5124.9040654190212</c:v>
                </c:pt>
                <c:pt idx="126">
                  <c:v>5310.9554225114889</c:v>
                </c:pt>
                <c:pt idx="127">
                  <c:v>5436.4840152783108</c:v>
                </c:pt>
                <c:pt idx="128">
                  <c:v>6912.8056876521559</c:v>
                </c:pt>
                <c:pt idx="129">
                  <c:v>6953.4156616885366</c:v>
                </c:pt>
                <c:pt idx="130">
                  <c:v>8383.7512579859103</c:v>
                </c:pt>
                <c:pt idx="131">
                  <c:v>3168.5325475673126</c:v>
                </c:pt>
                <c:pt idx="132">
                  <c:v>2762.2715867824058</c:v>
                </c:pt>
                <c:pt idx="133">
                  <c:v>8537.7627744026522</c:v>
                </c:pt>
                <c:pt idx="134">
                  <c:v>8446.0782439355189</c:v>
                </c:pt>
                <c:pt idx="135">
                  <c:v>9963.9255477957722</c:v>
                </c:pt>
                <c:pt idx="136">
                  <c:v>8241.6722243546919</c:v>
                </c:pt>
                <c:pt idx="137">
                  <c:v>7864.9048186020864</c:v>
                </c:pt>
                <c:pt idx="138">
                  <c:v>10829.931038926163</c:v>
                </c:pt>
                <c:pt idx="139">
                  <c:v>4437.6328315259389</c:v>
                </c:pt>
                <c:pt idx="140">
                  <c:v>5520.4131862742979</c:v>
                </c:pt>
                <c:pt idx="141">
                  <c:v>7328.6636058964095</c:v>
                </c:pt>
                <c:pt idx="142">
                  <c:v>9035.631128095325</c:v>
                </c:pt>
                <c:pt idx="143">
                  <c:v>6373.5576195523654</c:v>
                </c:pt>
                <c:pt idx="144">
                  <c:v>7272.9398371197076</c:v>
                </c:pt>
                <c:pt idx="145">
                  <c:v>9730.0415402241106</c:v>
                </c:pt>
                <c:pt idx="146">
                  <c:v>11739.851576560159</c:v>
                </c:pt>
                <c:pt idx="147">
                  <c:v>13826.748062291344</c:v>
                </c:pt>
                <c:pt idx="148">
                  <c:v>11216.119264999366</c:v>
                </c:pt>
                <c:pt idx="149">
                  <c:v>8124.6535549779719</c:v>
                </c:pt>
                <c:pt idx="150">
                  <c:v>7976.2822185663954</c:v>
                </c:pt>
                <c:pt idx="151">
                  <c:v>10509.265106336015</c:v>
                </c:pt>
                <c:pt idx="152">
                  <c:v>8997.9134122187734</c:v>
                </c:pt>
                <c:pt idx="153">
                  <c:v>11896.506785638083</c:v>
                </c:pt>
                <c:pt idx="154">
                  <c:v>13315.322734355161</c:v>
                </c:pt>
                <c:pt idx="155">
                  <c:v>13524.368313241759</c:v>
                </c:pt>
                <c:pt idx="156">
                  <c:v>10242.94636510603</c:v>
                </c:pt>
                <c:pt idx="157">
                  <c:v>10118.178268668651</c:v>
                </c:pt>
                <c:pt idx="158">
                  <c:v>5226.3379823865153</c:v>
                </c:pt>
                <c:pt idx="159">
                  <c:v>7103.6056445654358</c:v>
                </c:pt>
                <c:pt idx="160">
                  <c:v>10350.638547081029</c:v>
                </c:pt>
                <c:pt idx="161">
                  <c:v>11115.970209491565</c:v>
                </c:pt>
                <c:pt idx="162">
                  <c:v>9003.7836542252426</c:v>
                </c:pt>
                <c:pt idx="163">
                  <c:v>7936.5148109663769</c:v>
                </c:pt>
                <c:pt idx="164">
                  <c:v>4829.4473070779768</c:v>
                </c:pt>
                <c:pt idx="165">
                  <c:v>5608.6713212934446</c:v>
                </c:pt>
                <c:pt idx="166">
                  <c:v>9055.371294876606</c:v>
                </c:pt>
                <c:pt idx="167">
                  <c:v>11735.36220076827</c:v>
                </c:pt>
                <c:pt idx="168">
                  <c:v>13805.099096638503</c:v>
                </c:pt>
                <c:pt idx="169">
                  <c:v>12248.967769487554</c:v>
                </c:pt>
                <c:pt idx="170">
                  <c:v>12930.723265973222</c:v>
                </c:pt>
                <c:pt idx="171">
                  <c:v>12919.741892990409</c:v>
                </c:pt>
                <c:pt idx="172">
                  <c:v>12810.418594219882</c:v>
                </c:pt>
                <c:pt idx="173">
                  <c:v>13703.841386254417</c:v>
                </c:pt>
                <c:pt idx="174">
                  <c:v>13081.044238458438</c:v>
                </c:pt>
                <c:pt idx="175">
                  <c:v>12383.949569609413</c:v>
                </c:pt>
                <c:pt idx="176">
                  <c:v>8170.8087183799353</c:v>
                </c:pt>
                <c:pt idx="177">
                  <c:v>10530.026471629948</c:v>
                </c:pt>
                <c:pt idx="178">
                  <c:v>12525.492395873196</c:v>
                </c:pt>
                <c:pt idx="179">
                  <c:v>11506.606893269831</c:v>
                </c:pt>
                <c:pt idx="180">
                  <c:v>11455.069859188672</c:v>
                </c:pt>
                <c:pt idx="181">
                  <c:v>12113.417956680636</c:v>
                </c:pt>
                <c:pt idx="182">
                  <c:v>12656.762949733771</c:v>
                </c:pt>
                <c:pt idx="183">
                  <c:v>12413.740703088641</c:v>
                </c:pt>
                <c:pt idx="184">
                  <c:v>12106.236498135057</c:v>
                </c:pt>
                <c:pt idx="185">
                  <c:v>12360.030712149453</c:v>
                </c:pt>
                <c:pt idx="186">
                  <c:v>8029.1544716458056</c:v>
                </c:pt>
                <c:pt idx="187">
                  <c:v>7632.6437986215788</c:v>
                </c:pt>
                <c:pt idx="188">
                  <c:v>9203.9633498139192</c:v>
                </c:pt>
                <c:pt idx="189">
                  <c:v>8673.4457283226438</c:v>
                </c:pt>
                <c:pt idx="190">
                  <c:v>7084.8403107073209</c:v>
                </c:pt>
                <c:pt idx="191">
                  <c:v>5626.9901377929646</c:v>
                </c:pt>
                <c:pt idx="192">
                  <c:v>4330.3014084710421</c:v>
                </c:pt>
                <c:pt idx="193">
                  <c:v>5051.0446988379745</c:v>
                </c:pt>
                <c:pt idx="194">
                  <c:v>5922.6900810055013</c:v>
                </c:pt>
                <c:pt idx="195">
                  <c:v>7085.063576137296</c:v>
                </c:pt>
                <c:pt idx="196">
                  <c:v>4125.6016473643776</c:v>
                </c:pt>
                <c:pt idx="197">
                  <c:v>3611.7012075692437</c:v>
                </c:pt>
                <c:pt idx="198">
                  <c:v>7042.9145854635299</c:v>
                </c:pt>
                <c:pt idx="199">
                  <c:v>5629.0313851818682</c:v>
                </c:pt>
                <c:pt idx="200">
                  <c:v>5296.063287207412</c:v>
                </c:pt>
                <c:pt idx="201">
                  <c:v>3681.2193379632108</c:v>
                </c:pt>
                <c:pt idx="202">
                  <c:v>2531.7674814216366</c:v>
                </c:pt>
                <c:pt idx="203">
                  <c:v>7458.3063621193169</c:v>
                </c:pt>
                <c:pt idx="204">
                  <c:v>8399.6111719587607</c:v>
                </c:pt>
                <c:pt idx="205">
                  <c:v>8668.4604473817872</c:v>
                </c:pt>
                <c:pt idx="206">
                  <c:v>9459.5709236066432</c:v>
                </c:pt>
                <c:pt idx="207">
                  <c:v>10791.461222640941</c:v>
                </c:pt>
                <c:pt idx="208">
                  <c:v>8294.1652757291849</c:v>
                </c:pt>
                <c:pt idx="209">
                  <c:v>13330.947125822424</c:v>
                </c:pt>
                <c:pt idx="210">
                  <c:v>11009.366217506784</c:v>
                </c:pt>
                <c:pt idx="211">
                  <c:v>11852.378104375359</c:v>
                </c:pt>
                <c:pt idx="212">
                  <c:v>9147.9388113876284</c:v>
                </c:pt>
                <c:pt idx="213">
                  <c:v>9497.5748643716779</c:v>
                </c:pt>
                <c:pt idx="214">
                  <c:v>11056.619538676227</c:v>
                </c:pt>
                <c:pt idx="215">
                  <c:v>9192.2136980329542</c:v>
                </c:pt>
                <c:pt idx="216">
                  <c:v>8049.6335416802112</c:v>
                </c:pt>
                <c:pt idx="217">
                  <c:v>11036.131198521187</c:v>
                </c:pt>
                <c:pt idx="218">
                  <c:v>15016.315593510279</c:v>
                </c:pt>
                <c:pt idx="219">
                  <c:v>9208.9698823689505</c:v>
                </c:pt>
                <c:pt idx="220">
                  <c:v>9820.7153526023776</c:v>
                </c:pt>
                <c:pt idx="221">
                  <c:v>12913.071989637929</c:v>
                </c:pt>
                <c:pt idx="222">
                  <c:v>11463.663844142106</c:v>
                </c:pt>
                <c:pt idx="223">
                  <c:v>8789.3969906354596</c:v>
                </c:pt>
                <c:pt idx="224">
                  <c:v>8547.6195404639984</c:v>
                </c:pt>
                <c:pt idx="225">
                  <c:v>10998.762575563342</c:v>
                </c:pt>
                <c:pt idx="226">
                  <c:v>13513.404194587662</c:v>
                </c:pt>
                <c:pt idx="227">
                  <c:v>9824.1369818558414</c:v>
                </c:pt>
                <c:pt idx="228">
                  <c:v>12600.821089269148</c:v>
                </c:pt>
                <c:pt idx="229">
                  <c:v>12897.403047274543</c:v>
                </c:pt>
                <c:pt idx="230">
                  <c:v>11931.557793776319</c:v>
                </c:pt>
                <c:pt idx="231">
                  <c:v>15757.008524536448</c:v>
                </c:pt>
                <c:pt idx="232">
                  <c:v>16770.276318668646</c:v>
                </c:pt>
                <c:pt idx="233">
                  <c:v>10900.491149847203</c:v>
                </c:pt>
                <c:pt idx="234">
                  <c:v>15695.278547262915</c:v>
                </c:pt>
                <c:pt idx="235">
                  <c:v>15904.629535617267</c:v>
                </c:pt>
                <c:pt idx="236">
                  <c:v>13929.125567854022</c:v>
                </c:pt>
                <c:pt idx="237">
                  <c:v>12338.084617103403</c:v>
                </c:pt>
                <c:pt idx="238">
                  <c:v>15118.077119350168</c:v>
                </c:pt>
                <c:pt idx="239">
                  <c:v>12863.161206817509</c:v>
                </c:pt>
                <c:pt idx="240">
                  <c:v>14241.781902700166</c:v>
                </c:pt>
                <c:pt idx="241">
                  <c:v>16212.039046366506</c:v>
                </c:pt>
                <c:pt idx="242">
                  <c:v>16287.437109231581</c:v>
                </c:pt>
                <c:pt idx="243">
                  <c:v>16434.659718541476</c:v>
                </c:pt>
                <c:pt idx="244">
                  <c:v>13289.730291330461</c:v>
                </c:pt>
                <c:pt idx="245">
                  <c:v>11299.115148307395</c:v>
                </c:pt>
                <c:pt idx="246">
                  <c:v>15563.578902959003</c:v>
                </c:pt>
                <c:pt idx="247">
                  <c:v>13846.600969420748</c:v>
                </c:pt>
                <c:pt idx="248">
                  <c:v>14222.014862592952</c:v>
                </c:pt>
                <c:pt idx="249">
                  <c:v>16036.583896795099</c:v>
                </c:pt>
                <c:pt idx="250">
                  <c:v>15174.096293110646</c:v>
                </c:pt>
                <c:pt idx="251">
                  <c:v>14629.556845445581</c:v>
                </c:pt>
                <c:pt idx="252">
                  <c:v>17049.396451890942</c:v>
                </c:pt>
                <c:pt idx="253">
                  <c:v>14777.756893261414</c:v>
                </c:pt>
                <c:pt idx="254">
                  <c:v>9290.4814469430676</c:v>
                </c:pt>
                <c:pt idx="255">
                  <c:v>9784.6891281563931</c:v>
                </c:pt>
                <c:pt idx="256">
                  <c:v>12469.737180535047</c:v>
                </c:pt>
                <c:pt idx="257">
                  <c:v>8985.8549704470533</c:v>
                </c:pt>
                <c:pt idx="258">
                  <c:v>8325.5074336595135</c:v>
                </c:pt>
                <c:pt idx="259">
                  <c:v>11891.244810884768</c:v>
                </c:pt>
                <c:pt idx="260">
                  <c:v>13331.102115241207</c:v>
                </c:pt>
                <c:pt idx="261">
                  <c:v>13540.782748930604</c:v>
                </c:pt>
                <c:pt idx="262">
                  <c:v>10678.460207940963</c:v>
                </c:pt>
                <c:pt idx="263">
                  <c:v>8949.9640761183782</c:v>
                </c:pt>
                <c:pt idx="264">
                  <c:v>11108.195416989192</c:v>
                </c:pt>
                <c:pt idx="265">
                  <c:v>9303.2476811365559</c:v>
                </c:pt>
                <c:pt idx="266">
                  <c:v>10175.401554116253</c:v>
                </c:pt>
                <c:pt idx="267">
                  <c:v>9655.6171492886842</c:v>
                </c:pt>
                <c:pt idx="268">
                  <c:v>10970.410287234914</c:v>
                </c:pt>
                <c:pt idx="269">
                  <c:v>13517.134503598274</c:v>
                </c:pt>
                <c:pt idx="270">
                  <c:v>10289.753439375865</c:v>
                </c:pt>
                <c:pt idx="271">
                  <c:v>11443.260445557426</c:v>
                </c:pt>
                <c:pt idx="272">
                  <c:v>11310.556635293158</c:v>
                </c:pt>
                <c:pt idx="273">
                  <c:v>11937.862211776799</c:v>
                </c:pt>
                <c:pt idx="274">
                  <c:v>10151.462777035256</c:v>
                </c:pt>
                <c:pt idx="275">
                  <c:v>10080.594872148926</c:v>
                </c:pt>
                <c:pt idx="276">
                  <c:v>10893.945203175357</c:v>
                </c:pt>
                <c:pt idx="277">
                  <c:v>8074.3020424306069</c:v>
                </c:pt>
                <c:pt idx="278">
                  <c:v>12320.196578880001</c:v>
                </c:pt>
                <c:pt idx="279">
                  <c:v>8108.3398172651769</c:v>
                </c:pt>
                <c:pt idx="280">
                  <c:v>7627.8836020274166</c:v>
                </c:pt>
                <c:pt idx="281">
                  <c:v>11511.824857958947</c:v>
                </c:pt>
                <c:pt idx="282">
                  <c:v>9870.0343794563178</c:v>
                </c:pt>
                <c:pt idx="283">
                  <c:v>10976.601855740271</c:v>
                </c:pt>
                <c:pt idx="284">
                  <c:v>7533.1641090667199</c:v>
                </c:pt>
                <c:pt idx="285">
                  <c:v>5045.3751959475394</c:v>
                </c:pt>
                <c:pt idx="286">
                  <c:v>6435.2040233970692</c:v>
                </c:pt>
                <c:pt idx="287">
                  <c:v>8609.0013423694654</c:v>
                </c:pt>
                <c:pt idx="288">
                  <c:v>10950.29398902753</c:v>
                </c:pt>
                <c:pt idx="289">
                  <c:v>11813.294389324114</c:v>
                </c:pt>
                <c:pt idx="290">
                  <c:v>12315.635623767434</c:v>
                </c:pt>
                <c:pt idx="291">
                  <c:v>12403.661114488847</c:v>
                </c:pt>
                <c:pt idx="292">
                  <c:v>9772.3454056659521</c:v>
                </c:pt>
                <c:pt idx="293">
                  <c:v>10058.994334357934</c:v>
                </c:pt>
                <c:pt idx="294">
                  <c:v>7131.0703558282057</c:v>
                </c:pt>
                <c:pt idx="295">
                  <c:v>6309.6284705439557</c:v>
                </c:pt>
                <c:pt idx="296">
                  <c:v>7296.3615960523657</c:v>
                </c:pt>
                <c:pt idx="297">
                  <c:v>9526.6087033314579</c:v>
                </c:pt>
                <c:pt idx="298">
                  <c:v>11154.447439844489</c:v>
                </c:pt>
                <c:pt idx="299">
                  <c:v>10540.220779857202</c:v>
                </c:pt>
                <c:pt idx="300">
                  <c:v>11751.753901245598</c:v>
                </c:pt>
                <c:pt idx="301">
                  <c:v>10618.211140315731</c:v>
                </c:pt>
                <c:pt idx="302">
                  <c:v>4469.9035646342763</c:v>
                </c:pt>
                <c:pt idx="303">
                  <c:v>8662.413360585344</c:v>
                </c:pt>
                <c:pt idx="304">
                  <c:v>9639.1557432792943</c:v>
                </c:pt>
                <c:pt idx="305">
                  <c:v>10199.530629664712</c:v>
                </c:pt>
                <c:pt idx="306">
                  <c:v>5654.8224724755291</c:v>
                </c:pt>
                <c:pt idx="307">
                  <c:v>4370.171813334463</c:v>
                </c:pt>
                <c:pt idx="308">
                  <c:v>4084.0837663222037</c:v>
                </c:pt>
                <c:pt idx="309">
                  <c:v>4783.070284371207</c:v>
                </c:pt>
                <c:pt idx="310">
                  <c:v>4472.302611226788</c:v>
                </c:pt>
                <c:pt idx="311">
                  <c:v>7207.6893461650579</c:v>
                </c:pt>
                <c:pt idx="312">
                  <c:v>9362.7415002923717</c:v>
                </c:pt>
                <c:pt idx="313">
                  <c:v>15427.355235308612</c:v>
                </c:pt>
                <c:pt idx="314">
                  <c:v>14526.96539374625</c:v>
                </c:pt>
                <c:pt idx="315">
                  <c:v>7740.0473134574249</c:v>
                </c:pt>
                <c:pt idx="316">
                  <c:v>12267.861263326324</c:v>
                </c:pt>
                <c:pt idx="317">
                  <c:v>11329.782653147751</c:v>
                </c:pt>
                <c:pt idx="318">
                  <c:v>7781.3463138907282</c:v>
                </c:pt>
                <c:pt idx="319">
                  <c:v>6500.7689489464829</c:v>
                </c:pt>
                <c:pt idx="320">
                  <c:v>9208.3399747149251</c:v>
                </c:pt>
                <c:pt idx="321">
                  <c:v>11848.015814506934</c:v>
                </c:pt>
                <c:pt idx="322">
                  <c:v>12436.741213112477</c:v>
                </c:pt>
                <c:pt idx="323">
                  <c:v>12057.785583283401</c:v>
                </c:pt>
                <c:pt idx="324">
                  <c:v>11174.182897029539</c:v>
                </c:pt>
                <c:pt idx="325">
                  <c:v>11825.468225440785</c:v>
                </c:pt>
                <c:pt idx="326">
                  <c:v>10935.687369116702</c:v>
                </c:pt>
                <c:pt idx="327">
                  <c:v>8603.2093919192539</c:v>
                </c:pt>
                <c:pt idx="328">
                  <c:v>11292.082345901947</c:v>
                </c:pt>
                <c:pt idx="329">
                  <c:v>10899.231530020117</c:v>
                </c:pt>
                <c:pt idx="330">
                  <c:v>7001.6478761220442</c:v>
                </c:pt>
                <c:pt idx="331">
                  <c:v>11571.657498212857</c:v>
                </c:pt>
                <c:pt idx="332">
                  <c:v>7672.9696811452832</c:v>
                </c:pt>
                <c:pt idx="333">
                  <c:v>10199.73145658491</c:v>
                </c:pt>
                <c:pt idx="334">
                  <c:v>8735.3425955852763</c:v>
                </c:pt>
                <c:pt idx="335">
                  <c:v>7165.7550847366647</c:v>
                </c:pt>
                <c:pt idx="336">
                  <c:v>8222.5110008133361</c:v>
                </c:pt>
                <c:pt idx="337">
                  <c:v>6836.8980121511486</c:v>
                </c:pt>
                <c:pt idx="338">
                  <c:v>8977.4529300007507</c:v>
                </c:pt>
                <c:pt idx="339">
                  <c:v>8407.0671645063376</c:v>
                </c:pt>
                <c:pt idx="340">
                  <c:v>4977.6595248894082</c:v>
                </c:pt>
                <c:pt idx="341">
                  <c:v>5799.0218309205993</c:v>
                </c:pt>
                <c:pt idx="342">
                  <c:v>6148.1320034280316</c:v>
                </c:pt>
                <c:pt idx="343">
                  <c:v>4997.7805231038537</c:v>
                </c:pt>
                <c:pt idx="344">
                  <c:v>9087.750273978947</c:v>
                </c:pt>
                <c:pt idx="345">
                  <c:v>8736.7550007487262</c:v>
                </c:pt>
                <c:pt idx="346">
                  <c:v>10874.155872354631</c:v>
                </c:pt>
                <c:pt idx="347">
                  <c:v>5220.1388737726484</c:v>
                </c:pt>
                <c:pt idx="348">
                  <c:v>6930.5570430654461</c:v>
                </c:pt>
                <c:pt idx="349">
                  <c:v>4651.4728219841754</c:v>
                </c:pt>
                <c:pt idx="350">
                  <c:v>6283.4092292363248</c:v>
                </c:pt>
                <c:pt idx="351">
                  <c:v>5627.360446269533</c:v>
                </c:pt>
                <c:pt idx="352">
                  <c:v>5902.6615739155113</c:v>
                </c:pt>
                <c:pt idx="353">
                  <c:v>6464.829210419317</c:v>
                </c:pt>
                <c:pt idx="354">
                  <c:v>6101.2000151067732</c:v>
                </c:pt>
                <c:pt idx="355">
                  <c:v>4675.6884356816008</c:v>
                </c:pt>
                <c:pt idx="356">
                  <c:v>5092.2526865088666</c:v>
                </c:pt>
                <c:pt idx="357">
                  <c:v>5448.4824150969171</c:v>
                </c:pt>
                <c:pt idx="358">
                  <c:v>5452.4930743026998</c:v>
                </c:pt>
                <c:pt idx="359">
                  <c:v>3856.2718634265816</c:v>
                </c:pt>
                <c:pt idx="360">
                  <c:v>5640.2159675364965</c:v>
                </c:pt>
                <c:pt idx="361">
                  <c:v>5280.2635204105909</c:v>
                </c:pt>
                <c:pt idx="362">
                  <c:v>5933.9086191946753</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1504"/>
        <c:axId val="514202896"/>
      </c:lineChart>
      <c:lineChart>
        <c:grouping val="standard"/>
        <c:varyColors val="0"/>
        <c:ser>
          <c:idx val="9"/>
          <c:order val="0"/>
          <c:tx>
            <c:strRef>
              <c:f>'Daily Charts'!$AH$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H$3:$AH$368</c:f>
              <c:numCache>
                <c:formatCode>#,##0.00</c:formatCode>
                <c:ptCount val="366"/>
                <c:pt idx="0">
                  <c:v>0.62973230801235047</c:v>
                </c:pt>
                <c:pt idx="1">
                  <c:v>0.75629848022856072</c:v>
                </c:pt>
                <c:pt idx="2">
                  <c:v>0.66514639133500741</c:v>
                </c:pt>
                <c:pt idx="3">
                  <c:v>0.64530823845966934</c:v>
                </c:pt>
                <c:pt idx="4">
                  <c:v>0.69551557316460555</c:v>
                </c:pt>
                <c:pt idx="5">
                  <c:v>0.76376791293914359</c:v>
                </c:pt>
                <c:pt idx="6">
                  <c:v>0.54061414833115873</c:v>
                </c:pt>
                <c:pt idx="7">
                  <c:v>0.85982820937679494</c:v>
                </c:pt>
                <c:pt idx="8">
                  <c:v>0.88847310101367882</c:v>
                </c:pt>
                <c:pt idx="9">
                  <c:v>0.72978051487775308</c:v>
                </c:pt>
                <c:pt idx="10">
                  <c:v>0.82718280888263351</c:v>
                </c:pt>
                <c:pt idx="11">
                  <c:v>0.81732999986070043</c:v>
                </c:pt>
                <c:pt idx="12">
                  <c:v>0.55873313686267045</c:v>
                </c:pt>
                <c:pt idx="13">
                  <c:v>0.84649929134473612</c:v>
                </c:pt>
                <c:pt idx="14">
                  <c:v>0.70928566193976739</c:v>
                </c:pt>
                <c:pt idx="15">
                  <c:v>0.68377782535419995</c:v>
                </c:pt>
                <c:pt idx="16">
                  <c:v>0.70440302096041696</c:v>
                </c:pt>
                <c:pt idx="17">
                  <c:v>0.80467209090882286</c:v>
                </c:pt>
                <c:pt idx="18">
                  <c:v>0.65782017855011243</c:v>
                </c:pt>
                <c:pt idx="19">
                  <c:v>0.51386229126684635</c:v>
                </c:pt>
                <c:pt idx="20">
                  <c:v>0.50352289007077478</c:v>
                </c:pt>
                <c:pt idx="21">
                  <c:v>0.66100483599197102</c:v>
                </c:pt>
                <c:pt idx="22">
                  <c:v>0.44287072790570781</c:v>
                </c:pt>
                <c:pt idx="23">
                  <c:v>0.56624749023146559</c:v>
                </c:pt>
                <c:pt idx="24">
                  <c:v>0.73059481518826919</c:v>
                </c:pt>
                <c:pt idx="25">
                  <c:v>0.50952744440211739</c:v>
                </c:pt>
                <c:pt idx="26">
                  <c:v>0.36573632907577264</c:v>
                </c:pt>
                <c:pt idx="27">
                  <c:v>0.68849770973214874</c:v>
                </c:pt>
                <c:pt idx="28">
                  <c:v>0.84673347808977817</c:v>
                </c:pt>
                <c:pt idx="29">
                  <c:v>0.68178097042747654</c:v>
                </c:pt>
                <c:pt idx="30">
                  <c:v>0.67242582335394829</c:v>
                </c:pt>
                <c:pt idx="31">
                  <c:v>0.63098739742061594</c:v>
                </c:pt>
                <c:pt idx="32">
                  <c:v>0.54733073224893058</c:v>
                </c:pt>
                <c:pt idx="33">
                  <c:v>0.68890263604093038</c:v>
                </c:pt>
                <c:pt idx="34">
                  <c:v>0.72994603849055728</c:v>
                </c:pt>
                <c:pt idx="35">
                  <c:v>0.73997812892216996</c:v>
                </c:pt>
                <c:pt idx="36">
                  <c:v>0.73443655670914398</c:v>
                </c:pt>
                <c:pt idx="37">
                  <c:v>0.74665353486684671</c:v>
                </c:pt>
                <c:pt idx="38">
                  <c:v>0.64487742747201704</c:v>
                </c:pt>
                <c:pt idx="39">
                  <c:v>0.72440325973495556</c:v>
                </c:pt>
                <c:pt idx="40">
                  <c:v>0.54696599946877567</c:v>
                </c:pt>
                <c:pt idx="41">
                  <c:v>0.50497830545022815</c:v>
                </c:pt>
                <c:pt idx="42">
                  <c:v>0.27152366773414544</c:v>
                </c:pt>
                <c:pt idx="43">
                  <c:v>0.4168983333117357</c:v>
                </c:pt>
                <c:pt idx="44">
                  <c:v>0.62751714179678508</c:v>
                </c:pt>
                <c:pt idx="45">
                  <c:v>0.60782634389176537</c:v>
                </c:pt>
                <c:pt idx="46">
                  <c:v>0.77999043652582334</c:v>
                </c:pt>
                <c:pt idx="47">
                  <c:v>0.65150162492142139</c:v>
                </c:pt>
                <c:pt idx="48">
                  <c:v>0.59852096599314797</c:v>
                </c:pt>
                <c:pt idx="49">
                  <c:v>0.26622775185046277</c:v>
                </c:pt>
                <c:pt idx="50">
                  <c:v>0.25885091214306144</c:v>
                </c:pt>
                <c:pt idx="51">
                  <c:v>0.41271154149134992</c:v>
                </c:pt>
                <c:pt idx="52">
                  <c:v>0.4179061791149502</c:v>
                </c:pt>
                <c:pt idx="53">
                  <c:v>0.46606448088019437</c:v>
                </c:pt>
                <c:pt idx="54">
                  <c:v>0.39878743515036918</c:v>
                </c:pt>
                <c:pt idx="55">
                  <c:v>0.33065501707927963</c:v>
                </c:pt>
                <c:pt idx="56">
                  <c:v>0.42394681215503399</c:v>
                </c:pt>
                <c:pt idx="57">
                  <c:v>0.31962295117283246</c:v>
                </c:pt>
                <c:pt idx="58">
                  <c:v>0.2815836240432894</c:v>
                </c:pt>
                <c:pt idx="59">
                  <c:v>0.34957638535358698</c:v>
                </c:pt>
                <c:pt idx="60">
                  <c:v>0.41461261846734793</c:v>
                </c:pt>
                <c:pt idx="61">
                  <c:v>0.43390141093387774</c:v>
                </c:pt>
                <c:pt idx="62">
                  <c:v>0.37219890074651613</c:v>
                </c:pt>
                <c:pt idx="63">
                  <c:v>0.18947990310134802</c:v>
                </c:pt>
                <c:pt idx="64">
                  <c:v>0.28454975793942539</c:v>
                </c:pt>
                <c:pt idx="65">
                  <c:v>0.72419128520473908</c:v>
                </c:pt>
                <c:pt idx="66">
                  <c:v>0.6504956891102408</c:v>
                </c:pt>
                <c:pt idx="67">
                  <c:v>0.49456406129110475</c:v>
                </c:pt>
                <c:pt idx="68">
                  <c:v>0.51099519107014379</c:v>
                </c:pt>
                <c:pt idx="69">
                  <c:v>0.46323459516095949</c:v>
                </c:pt>
                <c:pt idx="70">
                  <c:v>0.59534203059617175</c:v>
                </c:pt>
                <c:pt idx="71">
                  <c:v>0.70116284752375246</c:v>
                </c:pt>
                <c:pt idx="72">
                  <c:v>0.49430876263413326</c:v>
                </c:pt>
                <c:pt idx="73">
                  <c:v>0.37968540989460398</c:v>
                </c:pt>
                <c:pt idx="74">
                  <c:v>0.6437461543785169</c:v>
                </c:pt>
                <c:pt idx="75">
                  <c:v>0.6209900231967983</c:v>
                </c:pt>
                <c:pt idx="76">
                  <c:v>0.57306749056732564</c:v>
                </c:pt>
                <c:pt idx="77">
                  <c:v>0.48480276165751479</c:v>
                </c:pt>
                <c:pt idx="78">
                  <c:v>0.51915769156560809</c:v>
                </c:pt>
                <c:pt idx="79">
                  <c:v>0.65144944028796525</c:v>
                </c:pt>
                <c:pt idx="80">
                  <c:v>7.242326316232979E-2</c:v>
                </c:pt>
                <c:pt idx="81">
                  <c:v>6.140033335986006E-2</c:v>
                </c:pt>
                <c:pt idx="82">
                  <c:v>6.4615670425712229E-2</c:v>
                </c:pt>
                <c:pt idx="83">
                  <c:v>4.4262342571181869E-2</c:v>
                </c:pt>
                <c:pt idx="84">
                  <c:v>6.1449261095086326E-2</c:v>
                </c:pt>
                <c:pt idx="85">
                  <c:v>0.10958955527324843</c:v>
                </c:pt>
                <c:pt idx="86">
                  <c:v>0.10402404680143362</c:v>
                </c:pt>
                <c:pt idx="87">
                  <c:v>4.5468320053776087E-2</c:v>
                </c:pt>
                <c:pt idx="88">
                  <c:v>7.5916858037797533E-2</c:v>
                </c:pt>
                <c:pt idx="89">
                  <c:v>5.6594052492368582E-2</c:v>
                </c:pt>
                <c:pt idx="90">
                  <c:v>7.2271303041998511E-2</c:v>
                </c:pt>
                <c:pt idx="91">
                  <c:v>4.2408091801986576E-2</c:v>
                </c:pt>
                <c:pt idx="92">
                  <c:v>0.13503738721516489</c:v>
                </c:pt>
                <c:pt idx="93">
                  <c:v>0.16209970915822783</c:v>
                </c:pt>
                <c:pt idx="94">
                  <c:v>0.14766000097893911</c:v>
                </c:pt>
                <c:pt idx="95">
                  <c:v>0.1291265833238458</c:v>
                </c:pt>
                <c:pt idx="96">
                  <c:v>0.11212238532793943</c:v>
                </c:pt>
                <c:pt idx="97">
                  <c:v>0.12819978224312564</c:v>
                </c:pt>
                <c:pt idx="98">
                  <c:v>0.2337785345842977</c:v>
                </c:pt>
                <c:pt idx="99">
                  <c:v>0.26431651571078685</c:v>
                </c:pt>
                <c:pt idx="100">
                  <c:v>0.24794546418993227</c:v>
                </c:pt>
                <c:pt idx="101">
                  <c:v>0.22242919582137213</c:v>
                </c:pt>
                <c:pt idx="102">
                  <c:v>0.245900204744815</c:v>
                </c:pt>
                <c:pt idx="103">
                  <c:v>0.2198868307821516</c:v>
                </c:pt>
                <c:pt idx="104">
                  <c:v>0.24024020564759052</c:v>
                </c:pt>
                <c:pt idx="105">
                  <c:v>0.22529116814558817</c:v>
                </c:pt>
                <c:pt idx="106">
                  <c:v>0.1768345323634738</c:v>
                </c:pt>
                <c:pt idx="107">
                  <c:v>0.14807274705870821</c:v>
                </c:pt>
                <c:pt idx="108">
                  <c:v>0.17392187330421377</c:v>
                </c:pt>
                <c:pt idx="109">
                  <c:v>0.15476497791773808</c:v>
                </c:pt>
                <c:pt idx="110">
                  <c:v>0.2742194350785962</c:v>
                </c:pt>
                <c:pt idx="111">
                  <c:v>0.32819482372827352</c:v>
                </c:pt>
                <c:pt idx="112">
                  <c:v>0.2976851128791374</c:v>
                </c:pt>
                <c:pt idx="113">
                  <c:v>0.29630240466641028</c:v>
                </c:pt>
                <c:pt idx="114">
                  <c:v>0.26091924857449944</c:v>
                </c:pt>
                <c:pt idx="115">
                  <c:v>0.25269861688917339</c:v>
                </c:pt>
                <c:pt idx="116">
                  <c:v>0.2089783161605436</c:v>
                </c:pt>
                <c:pt idx="117">
                  <c:v>0.1768792189631232</c:v>
                </c:pt>
                <c:pt idx="118">
                  <c:v>0.12823318817159624</c:v>
                </c:pt>
                <c:pt idx="119">
                  <c:v>0.22114153432723208</c:v>
                </c:pt>
                <c:pt idx="120">
                  <c:v>0.24279750274475584</c:v>
                </c:pt>
                <c:pt idx="121">
                  <c:v>0.21479794991031451</c:v>
                </c:pt>
                <c:pt idx="122">
                  <c:v>0.2451230632277098</c:v>
                </c:pt>
                <c:pt idx="123">
                  <c:v>0.25908313129203675</c:v>
                </c:pt>
                <c:pt idx="124">
                  <c:v>0.16709383315616891</c:v>
                </c:pt>
                <c:pt idx="125">
                  <c:v>0.19132431335225525</c:v>
                </c:pt>
                <c:pt idx="126">
                  <c:v>0.19994942695408446</c:v>
                </c:pt>
                <c:pt idx="127">
                  <c:v>0.18858579144920648</c:v>
                </c:pt>
                <c:pt idx="128">
                  <c:v>0.24042957822758129</c:v>
                </c:pt>
                <c:pt idx="129">
                  <c:v>0.23867161618695262</c:v>
                </c:pt>
                <c:pt idx="130">
                  <c:v>0.28319470625411231</c:v>
                </c:pt>
                <c:pt idx="131">
                  <c:v>0.11306545960017235</c:v>
                </c:pt>
                <c:pt idx="132">
                  <c:v>0.11824545514945782</c:v>
                </c:pt>
                <c:pt idx="133">
                  <c:v>0.37493571108130302</c:v>
                </c:pt>
                <c:pt idx="134">
                  <c:v>0.31700221348925112</c:v>
                </c:pt>
                <c:pt idx="135">
                  <c:v>0.3462535196668009</c:v>
                </c:pt>
                <c:pt idx="136">
                  <c:v>0.28360995565911468</c:v>
                </c:pt>
                <c:pt idx="137">
                  <c:v>0.27831663661615619</c:v>
                </c:pt>
                <c:pt idx="138">
                  <c:v>0.3996030488717367</c:v>
                </c:pt>
                <c:pt idx="139">
                  <c:v>0.18438172056235799</c:v>
                </c:pt>
                <c:pt idx="140">
                  <c:v>0.23483672587986573</c:v>
                </c:pt>
                <c:pt idx="141">
                  <c:v>0.30611239572632848</c:v>
                </c:pt>
                <c:pt idx="142">
                  <c:v>0.33840943696693249</c:v>
                </c:pt>
                <c:pt idx="143">
                  <c:v>0.23662910020406419</c:v>
                </c:pt>
                <c:pt idx="144">
                  <c:v>0.2869888781763173</c:v>
                </c:pt>
                <c:pt idx="145">
                  <c:v>0.39018924949812422</c:v>
                </c:pt>
                <c:pt idx="146">
                  <c:v>0.49109922930279792</c:v>
                </c:pt>
                <c:pt idx="147">
                  <c:v>0.60474398510274052</c:v>
                </c:pt>
                <c:pt idx="148">
                  <c:v>0.45622289398529337</c:v>
                </c:pt>
                <c:pt idx="149">
                  <c:v>0.33921244073129941</c:v>
                </c:pt>
                <c:pt idx="150">
                  <c:v>0.33698730030845586</c:v>
                </c:pt>
                <c:pt idx="151">
                  <c:v>0.44585655804350055</c:v>
                </c:pt>
                <c:pt idx="152">
                  <c:v>0.39683483769796252</c:v>
                </c:pt>
                <c:pt idx="153">
                  <c:v>0.57899414521068104</c:v>
                </c:pt>
                <c:pt idx="154">
                  <c:v>0.6500991430985289</c:v>
                </c:pt>
                <c:pt idx="155">
                  <c:v>0.59561902696296465</c:v>
                </c:pt>
                <c:pt idx="156">
                  <c:v>0.45163608830880114</c:v>
                </c:pt>
                <c:pt idx="157">
                  <c:v>0.45282755475269038</c:v>
                </c:pt>
                <c:pt idx="158">
                  <c:v>0.23365690385157686</c:v>
                </c:pt>
                <c:pt idx="159">
                  <c:v>0.32059512121275463</c:v>
                </c:pt>
                <c:pt idx="160">
                  <c:v>0.49265365732562832</c:v>
                </c:pt>
                <c:pt idx="161">
                  <c:v>0.52447224764048483</c:v>
                </c:pt>
                <c:pt idx="162">
                  <c:v>0.38208930568762978</c:v>
                </c:pt>
                <c:pt idx="163">
                  <c:v>0.33544860587716052</c:v>
                </c:pt>
                <c:pt idx="164">
                  <c:v>0.21414972690233414</c:v>
                </c:pt>
                <c:pt idx="165">
                  <c:v>0.25028822072242485</c:v>
                </c:pt>
                <c:pt idx="166">
                  <c:v>0.41181699907401165</c:v>
                </c:pt>
                <c:pt idx="167">
                  <c:v>0.56303484614171051</c:v>
                </c:pt>
                <c:pt idx="168">
                  <c:v>0.65708790471158462</c:v>
                </c:pt>
                <c:pt idx="169">
                  <c:v>0.53720695718882094</c:v>
                </c:pt>
                <c:pt idx="170">
                  <c:v>0.56251886670014373</c:v>
                </c:pt>
                <c:pt idx="171">
                  <c:v>0.55647399378967499</c:v>
                </c:pt>
                <c:pt idx="172">
                  <c:v>0.54858212659160543</c:v>
                </c:pt>
                <c:pt idx="173">
                  <c:v>0.59755459556091317</c:v>
                </c:pt>
                <c:pt idx="174">
                  <c:v>0.61179370675442835</c:v>
                </c:pt>
                <c:pt idx="175">
                  <c:v>0.58684742815709012</c:v>
                </c:pt>
                <c:pt idx="176">
                  <c:v>0.35783727287872014</c:v>
                </c:pt>
                <c:pt idx="177">
                  <c:v>0.46005245555745655</c:v>
                </c:pt>
                <c:pt idx="178">
                  <c:v>0.54540689405075971</c:v>
                </c:pt>
                <c:pt idx="179">
                  <c:v>0.50328735197683783</c:v>
                </c:pt>
                <c:pt idx="180">
                  <c:v>0.50780334820567297</c:v>
                </c:pt>
                <c:pt idx="181">
                  <c:v>0.57300526746893665</c:v>
                </c:pt>
                <c:pt idx="182">
                  <c:v>0.60717540112808044</c:v>
                </c:pt>
                <c:pt idx="183">
                  <c:v>0.55351780896877767</c:v>
                </c:pt>
                <c:pt idx="184">
                  <c:v>0.53412417916145027</c:v>
                </c:pt>
                <c:pt idx="185">
                  <c:v>0.5449834181723785</c:v>
                </c:pt>
                <c:pt idx="186">
                  <c:v>0.35497602637628395</c:v>
                </c:pt>
                <c:pt idx="187">
                  <c:v>0.33679080862472438</c:v>
                </c:pt>
                <c:pt idx="188">
                  <c:v>0.42331626153183044</c:v>
                </c:pt>
                <c:pt idx="189">
                  <c:v>0.3913399353602936</c:v>
                </c:pt>
                <c:pt idx="190">
                  <c:v>0.28579182562332484</c:v>
                </c:pt>
                <c:pt idx="191">
                  <c:v>0.22760067879242499</c:v>
                </c:pt>
                <c:pt idx="192">
                  <c:v>0.17420611104073702</c:v>
                </c:pt>
                <c:pt idx="193">
                  <c:v>0.20439106794816958</c:v>
                </c:pt>
                <c:pt idx="194">
                  <c:v>0.25012989935991625</c:v>
                </c:pt>
                <c:pt idx="195">
                  <c:v>0.33120317341073779</c:v>
                </c:pt>
                <c:pt idx="196">
                  <c:v>0.19183716999520065</c:v>
                </c:pt>
                <c:pt idx="197">
                  <c:v>0.15478759581328719</c:v>
                </c:pt>
                <c:pt idx="198">
                  <c:v>0.27600032624214954</c:v>
                </c:pt>
                <c:pt idx="199">
                  <c:v>0.20455051463514562</c:v>
                </c:pt>
                <c:pt idx="200">
                  <c:v>0.18814952694732506</c:v>
                </c:pt>
                <c:pt idx="201">
                  <c:v>0.14327030640928667</c:v>
                </c:pt>
                <c:pt idx="202">
                  <c:v>0.10765908428762209</c:v>
                </c:pt>
                <c:pt idx="203">
                  <c:v>0.27923463313331898</c:v>
                </c:pt>
                <c:pt idx="204">
                  <c:v>0.29506916698944713</c:v>
                </c:pt>
                <c:pt idx="205">
                  <c:v>0.2991181917593807</c:v>
                </c:pt>
                <c:pt idx="206">
                  <c:v>0.32932380459213717</c:v>
                </c:pt>
                <c:pt idx="207">
                  <c:v>0.36893961759569932</c:v>
                </c:pt>
                <c:pt idx="208">
                  <c:v>0.2795005143556919</c:v>
                </c:pt>
                <c:pt idx="209">
                  <c:v>0.49070296449552753</c:v>
                </c:pt>
                <c:pt idx="210">
                  <c:v>0.39065618783904399</c:v>
                </c:pt>
                <c:pt idx="211">
                  <c:v>0.39119093682957062</c:v>
                </c:pt>
                <c:pt idx="212">
                  <c:v>0.30173594551626137</c:v>
                </c:pt>
                <c:pt idx="213">
                  <c:v>0.30886451937531106</c:v>
                </c:pt>
                <c:pt idx="214">
                  <c:v>0.35443625503259102</c:v>
                </c:pt>
                <c:pt idx="215">
                  <c:v>0.30061469097885291</c:v>
                </c:pt>
                <c:pt idx="216">
                  <c:v>0.27040871424786717</c:v>
                </c:pt>
                <c:pt idx="217">
                  <c:v>0.36938233380220714</c:v>
                </c:pt>
                <c:pt idx="218">
                  <c:v>0.49882124676065859</c:v>
                </c:pt>
                <c:pt idx="219">
                  <c:v>0.30853120955075358</c:v>
                </c:pt>
                <c:pt idx="220">
                  <c:v>0.35148779961450455</c:v>
                </c:pt>
                <c:pt idx="221">
                  <c:v>0.49171647039166039</c:v>
                </c:pt>
                <c:pt idx="222">
                  <c:v>0.43428168371977949</c:v>
                </c:pt>
                <c:pt idx="223">
                  <c:v>0.34167263931540826</c:v>
                </c:pt>
                <c:pt idx="224">
                  <c:v>0.32591800258215708</c:v>
                </c:pt>
                <c:pt idx="225">
                  <c:v>0.37047702784279007</c:v>
                </c:pt>
                <c:pt idx="226">
                  <c:v>0.4222510262273666</c:v>
                </c:pt>
                <c:pt idx="227">
                  <c:v>0.32299588208096375</c:v>
                </c:pt>
                <c:pt idx="228">
                  <c:v>0.40080828437201771</c:v>
                </c:pt>
                <c:pt idx="229">
                  <c:v>0.3967332594681513</c:v>
                </c:pt>
                <c:pt idx="230">
                  <c:v>0.39344497873543754</c:v>
                </c:pt>
                <c:pt idx="231">
                  <c:v>0.51866662884262338</c:v>
                </c:pt>
                <c:pt idx="232">
                  <c:v>0.52708836932115744</c:v>
                </c:pt>
                <c:pt idx="233">
                  <c:v>0.34513055864966447</c:v>
                </c:pt>
                <c:pt idx="234">
                  <c:v>0.47314616024266759</c:v>
                </c:pt>
                <c:pt idx="235">
                  <c:v>0.48951771442868858</c:v>
                </c:pt>
                <c:pt idx="236">
                  <c:v>0.43347160353743253</c:v>
                </c:pt>
                <c:pt idx="237">
                  <c:v>0.43479520633885071</c:v>
                </c:pt>
                <c:pt idx="238">
                  <c:v>0.52447111959058001</c:v>
                </c:pt>
                <c:pt idx="239">
                  <c:v>0.42382876191561819</c:v>
                </c:pt>
                <c:pt idx="240">
                  <c:v>0.43167868147401267</c:v>
                </c:pt>
                <c:pt idx="241">
                  <c:v>0.4902729115156243</c:v>
                </c:pt>
                <c:pt idx="242">
                  <c:v>0.47811788766949115</c:v>
                </c:pt>
                <c:pt idx="243">
                  <c:v>0.4787233865190052</c:v>
                </c:pt>
                <c:pt idx="244">
                  <c:v>0.40178830782453562</c:v>
                </c:pt>
                <c:pt idx="245">
                  <c:v>0.34966669340625278</c:v>
                </c:pt>
                <c:pt idx="246">
                  <c:v>0.45496078233079384</c:v>
                </c:pt>
                <c:pt idx="247">
                  <c:v>0.41484668654215351</c:v>
                </c:pt>
                <c:pt idx="248">
                  <c:v>0.4318930314802219</c:v>
                </c:pt>
                <c:pt idx="249">
                  <c:v>0.43814223951014242</c:v>
                </c:pt>
                <c:pt idx="250">
                  <c:v>0.45238091346357073</c:v>
                </c:pt>
                <c:pt idx="251">
                  <c:v>0.49228606161252569</c:v>
                </c:pt>
                <c:pt idx="252">
                  <c:v>0.64334515029127615</c:v>
                </c:pt>
                <c:pt idx="253">
                  <c:v>0.56059154797339761</c:v>
                </c:pt>
                <c:pt idx="254">
                  <c:v>0.34679367446469961</c:v>
                </c:pt>
                <c:pt idx="255">
                  <c:v>0.35298917291021492</c:v>
                </c:pt>
                <c:pt idx="256">
                  <c:v>0.4332912822190359</c:v>
                </c:pt>
                <c:pt idx="257">
                  <c:v>0.32839445644338139</c:v>
                </c:pt>
                <c:pt idx="258">
                  <c:v>0.31767420468680874</c:v>
                </c:pt>
                <c:pt idx="259">
                  <c:v>0.43455958584005128</c:v>
                </c:pt>
                <c:pt idx="260">
                  <c:v>0.43622837554069238</c:v>
                </c:pt>
                <c:pt idx="261">
                  <c:v>0.43354653863058246</c:v>
                </c:pt>
                <c:pt idx="262">
                  <c:v>0.34280727704270625</c:v>
                </c:pt>
                <c:pt idx="263">
                  <c:v>0.31170057504489745</c:v>
                </c:pt>
                <c:pt idx="264">
                  <c:v>0.38368924545173932</c:v>
                </c:pt>
                <c:pt idx="265">
                  <c:v>0.34721729986096617</c:v>
                </c:pt>
                <c:pt idx="266">
                  <c:v>0.38365845930864484</c:v>
                </c:pt>
                <c:pt idx="267">
                  <c:v>0.33767932041537485</c:v>
                </c:pt>
                <c:pt idx="268">
                  <c:v>0.36450424896678074</c:v>
                </c:pt>
                <c:pt idx="269">
                  <c:v>0.45622475955423114</c:v>
                </c:pt>
                <c:pt idx="270">
                  <c:v>0.3729919306058439</c:v>
                </c:pt>
                <c:pt idx="271">
                  <c:v>0.42761565577037497</c:v>
                </c:pt>
                <c:pt idx="272">
                  <c:v>0.43734178773151394</c:v>
                </c:pt>
                <c:pt idx="273">
                  <c:v>0.45619680347588643</c:v>
                </c:pt>
                <c:pt idx="274">
                  <c:v>0.35570859811350614</c:v>
                </c:pt>
                <c:pt idx="275">
                  <c:v>0.34449754409382838</c:v>
                </c:pt>
                <c:pt idx="276">
                  <c:v>0.35607658340115428</c:v>
                </c:pt>
                <c:pt idx="277">
                  <c:v>0.26404366572895699</c:v>
                </c:pt>
                <c:pt idx="278">
                  <c:v>0.39579960045655199</c:v>
                </c:pt>
                <c:pt idx="279">
                  <c:v>0.26473265991261113</c:v>
                </c:pt>
                <c:pt idx="280">
                  <c:v>0.26669285629760348</c:v>
                </c:pt>
                <c:pt idx="281">
                  <c:v>0.37486631588953728</c:v>
                </c:pt>
                <c:pt idx="282">
                  <c:v>0.31901939939064317</c:v>
                </c:pt>
                <c:pt idx="283">
                  <c:v>0.36291051398752439</c:v>
                </c:pt>
                <c:pt idx="284">
                  <c:v>0.25283182757822203</c:v>
                </c:pt>
                <c:pt idx="285">
                  <c:v>0.17900696939859448</c:v>
                </c:pt>
                <c:pt idx="286">
                  <c:v>0.23382634232227389</c:v>
                </c:pt>
                <c:pt idx="287">
                  <c:v>0.28055960235058269</c:v>
                </c:pt>
                <c:pt idx="288">
                  <c:v>0.31404052312372188</c:v>
                </c:pt>
                <c:pt idx="289">
                  <c:v>0.35171069260343457</c:v>
                </c:pt>
                <c:pt idx="290">
                  <c:v>0.38201984732416194</c:v>
                </c:pt>
                <c:pt idx="291">
                  <c:v>0.38920792163600965</c:v>
                </c:pt>
                <c:pt idx="292">
                  <c:v>0.3309061718131579</c:v>
                </c:pt>
                <c:pt idx="293">
                  <c:v>0.37985406364077673</c:v>
                </c:pt>
                <c:pt idx="294">
                  <c:v>0.27047863753124318</c:v>
                </c:pt>
                <c:pt idx="295">
                  <c:v>0.21820814956909418</c:v>
                </c:pt>
                <c:pt idx="296">
                  <c:v>0.24970822909573356</c:v>
                </c:pt>
                <c:pt idx="297">
                  <c:v>0.33362803532117485</c:v>
                </c:pt>
                <c:pt idx="298">
                  <c:v>0.39661496886973135</c:v>
                </c:pt>
                <c:pt idx="299">
                  <c:v>0.38508495659295666</c:v>
                </c:pt>
                <c:pt idx="300">
                  <c:v>0.45090590841595724</c:v>
                </c:pt>
                <c:pt idx="301">
                  <c:v>0.39789775367423957</c:v>
                </c:pt>
                <c:pt idx="302">
                  <c:v>0.15435909206722981</c:v>
                </c:pt>
                <c:pt idx="303">
                  <c:v>0.28097530813049759</c:v>
                </c:pt>
                <c:pt idx="304">
                  <c:v>0.30836961871850593</c:v>
                </c:pt>
                <c:pt idx="305">
                  <c:v>0.3276565960448718</c:v>
                </c:pt>
                <c:pt idx="306">
                  <c:v>0.19450097852079692</c:v>
                </c:pt>
                <c:pt idx="307">
                  <c:v>0.16154811755920495</c:v>
                </c:pt>
                <c:pt idx="308">
                  <c:v>0.15680417883543052</c:v>
                </c:pt>
                <c:pt idx="309">
                  <c:v>0.17621745338119069</c:v>
                </c:pt>
                <c:pt idx="310">
                  <c:v>0.15588009521853541</c:v>
                </c:pt>
                <c:pt idx="311">
                  <c:v>0.22282042917719394</c:v>
                </c:pt>
                <c:pt idx="312">
                  <c:v>0.2669212497753109</c:v>
                </c:pt>
                <c:pt idx="313">
                  <c:v>0.45412184924048432</c:v>
                </c:pt>
                <c:pt idx="314">
                  <c:v>0.47321786173292441</c:v>
                </c:pt>
                <c:pt idx="315">
                  <c:v>0.26825333838792831</c:v>
                </c:pt>
                <c:pt idx="316">
                  <c:v>0.38489742554725448</c:v>
                </c:pt>
                <c:pt idx="317">
                  <c:v>0.35565299415902657</c:v>
                </c:pt>
                <c:pt idx="318">
                  <c:v>0.25385725484306465</c:v>
                </c:pt>
                <c:pt idx="319">
                  <c:v>0.21485555949008145</c:v>
                </c:pt>
                <c:pt idx="320">
                  <c:v>0.31244156175538312</c:v>
                </c:pt>
                <c:pt idx="321">
                  <c:v>0.40792685883586766</c:v>
                </c:pt>
                <c:pt idx="322">
                  <c:v>0.4281966581279989</c:v>
                </c:pt>
                <c:pt idx="323">
                  <c:v>0.39833423619717162</c:v>
                </c:pt>
                <c:pt idx="324">
                  <c:v>0.36762911652662678</c:v>
                </c:pt>
                <c:pt idx="325">
                  <c:v>0.38493184147134513</c:v>
                </c:pt>
                <c:pt idx="326">
                  <c:v>0.35826958357781735</c:v>
                </c:pt>
                <c:pt idx="327">
                  <c:v>0.29488195723900851</c:v>
                </c:pt>
                <c:pt idx="328">
                  <c:v>0.42874673776216499</c:v>
                </c:pt>
                <c:pt idx="329">
                  <c:v>0.43333929334017945</c:v>
                </c:pt>
                <c:pt idx="330">
                  <c:v>0.25633486566568436</c:v>
                </c:pt>
                <c:pt idx="331">
                  <c:v>0.38718310421633395</c:v>
                </c:pt>
                <c:pt idx="332">
                  <c:v>0.26908854699743118</c:v>
                </c:pt>
                <c:pt idx="333">
                  <c:v>0.36062693594342338</c:v>
                </c:pt>
                <c:pt idx="334">
                  <c:v>0.32599977981987355</c:v>
                </c:pt>
                <c:pt idx="335">
                  <c:v>0.2987587838971244</c:v>
                </c:pt>
                <c:pt idx="336">
                  <c:v>0.34058906137481393</c:v>
                </c:pt>
                <c:pt idx="337">
                  <c:v>0.25986176741804157</c:v>
                </c:pt>
                <c:pt idx="338">
                  <c:v>0.3387163245916322</c:v>
                </c:pt>
                <c:pt idx="339">
                  <c:v>0.32498796114769096</c:v>
                </c:pt>
                <c:pt idx="340">
                  <c:v>0.18153594279175661</c:v>
                </c:pt>
                <c:pt idx="341">
                  <c:v>0.19977872158146343</c:v>
                </c:pt>
                <c:pt idx="342">
                  <c:v>0.22279323412008128</c:v>
                </c:pt>
                <c:pt idx="343">
                  <c:v>0.18917650012611331</c:v>
                </c:pt>
                <c:pt idx="344">
                  <c:v>0.30669783404545681</c:v>
                </c:pt>
                <c:pt idx="345">
                  <c:v>0.30741229586553015</c:v>
                </c:pt>
                <c:pt idx="346">
                  <c:v>0.39991628331015361</c:v>
                </c:pt>
                <c:pt idx="347">
                  <c:v>0.19121745557691544</c:v>
                </c:pt>
                <c:pt idx="348">
                  <c:v>0.25613539416765196</c:v>
                </c:pt>
                <c:pt idx="349">
                  <c:v>0.18584816435540888</c:v>
                </c:pt>
                <c:pt idx="350">
                  <c:v>0.24133326925015655</c:v>
                </c:pt>
                <c:pt idx="351">
                  <c:v>0.19770192801910277</c:v>
                </c:pt>
                <c:pt idx="352">
                  <c:v>0.20854368203662843</c:v>
                </c:pt>
                <c:pt idx="353">
                  <c:v>0.23696885483206639</c:v>
                </c:pt>
                <c:pt idx="354">
                  <c:v>0.23331877844414037</c:v>
                </c:pt>
                <c:pt idx="355">
                  <c:v>0.19118489973611977</c:v>
                </c:pt>
                <c:pt idx="356">
                  <c:v>0.21841404898309683</c:v>
                </c:pt>
                <c:pt idx="357">
                  <c:v>0.24352424332429731</c:v>
                </c:pt>
                <c:pt idx="358">
                  <c:v>0.22416177681061475</c:v>
                </c:pt>
                <c:pt idx="359">
                  <c:v>0.15252815091225932</c:v>
                </c:pt>
                <c:pt idx="360">
                  <c:v>0.20911730056759462</c:v>
                </c:pt>
                <c:pt idx="361">
                  <c:v>0.19659159256877759</c:v>
                </c:pt>
                <c:pt idx="362">
                  <c:v>0.23988729269903114</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514194192"/>
        <c:axId val="514200176"/>
      </c:lineChart>
      <c:catAx>
        <c:axId val="9504515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202896"/>
        <c:crosses val="autoZero"/>
        <c:auto val="0"/>
        <c:lblAlgn val="ctr"/>
        <c:lblOffset val="100"/>
        <c:tickLblSkip val="48"/>
        <c:tickMarkSkip val="24"/>
        <c:noMultiLvlLbl val="0"/>
      </c:catAx>
      <c:valAx>
        <c:axId val="51420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1504"/>
        <c:crosses val="autoZero"/>
        <c:crossBetween val="between"/>
      </c:valAx>
      <c:valAx>
        <c:axId val="51420017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max"/>
        <c:crossBetween val="between"/>
      </c:valAx>
      <c:catAx>
        <c:axId val="514194192"/>
        <c:scaling>
          <c:orientation val="minMax"/>
        </c:scaling>
        <c:delete val="1"/>
        <c:axPos val="b"/>
        <c:numFmt formatCode="ddmmmyyyy" sourceLinked="1"/>
        <c:majorTickMark val="out"/>
        <c:minorTickMark val="none"/>
        <c:tickLblPos val="nextTo"/>
        <c:crossAx val="51420017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74</c:f>
          <c:strCache>
            <c:ptCount val="1"/>
            <c:pt idx="0">
              <c:v>Daily CO2 emissions intensity for consumed electricity
PacifiCorp West (PACW)</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F$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AD$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15640.333719741384</c:v>
                </c:pt>
                <c:pt idx="1">
                  <c:v>20071.60770549703</c:v>
                </c:pt>
                <c:pt idx="2">
                  <c:v>18318.96589393137</c:v>
                </c:pt>
                <c:pt idx="3">
                  <c:v>17861.873989859658</c:v>
                </c:pt>
                <c:pt idx="4">
                  <c:v>18120.593794589822</c:v>
                </c:pt>
                <c:pt idx="5">
                  <c:v>19217.703580009333</c:v>
                </c:pt>
                <c:pt idx="6">
                  <c:v>12362.703000115833</c:v>
                </c:pt>
                <c:pt idx="7">
                  <c:v>19172.208868895541</c:v>
                </c:pt>
                <c:pt idx="8">
                  <c:v>21308.088591184078</c:v>
                </c:pt>
                <c:pt idx="9">
                  <c:v>18135.77172873668</c:v>
                </c:pt>
                <c:pt idx="10">
                  <c:v>20765.67959902811</c:v>
                </c:pt>
                <c:pt idx="11">
                  <c:v>20949.498612971154</c:v>
                </c:pt>
                <c:pt idx="12">
                  <c:v>13959.331394252022</c:v>
                </c:pt>
                <c:pt idx="13">
                  <c:v>19167.202567625205</c:v>
                </c:pt>
                <c:pt idx="14">
                  <c:v>15853.417041369479</c:v>
                </c:pt>
                <c:pt idx="15">
                  <c:v>16991.008349989468</c:v>
                </c:pt>
                <c:pt idx="16">
                  <c:v>17411.818194173113</c:v>
                </c:pt>
                <c:pt idx="17">
                  <c:v>19367.653001376595</c:v>
                </c:pt>
                <c:pt idx="18">
                  <c:v>15689.850608585863</c:v>
                </c:pt>
                <c:pt idx="19">
                  <c:v>12210.586791644946</c:v>
                </c:pt>
                <c:pt idx="20">
                  <c:v>11577.997961715755</c:v>
                </c:pt>
                <c:pt idx="21">
                  <c:v>15889.937174237053</c:v>
                </c:pt>
                <c:pt idx="22">
                  <c:v>11666.68326722056</c:v>
                </c:pt>
                <c:pt idx="23">
                  <c:v>14545.437136240318</c:v>
                </c:pt>
                <c:pt idx="24">
                  <c:v>18356.831833932287</c:v>
                </c:pt>
                <c:pt idx="25">
                  <c:v>13223.6495445526</c:v>
                </c:pt>
                <c:pt idx="26">
                  <c:v>9207.0291149387685</c:v>
                </c:pt>
                <c:pt idx="27">
                  <c:v>15346.620258342717</c:v>
                </c:pt>
                <c:pt idx="28">
                  <c:v>18181.982769261867</c:v>
                </c:pt>
                <c:pt idx="29">
                  <c:v>15769.018453550932</c:v>
                </c:pt>
                <c:pt idx="30">
                  <c:v>15950.676696264247</c:v>
                </c:pt>
                <c:pt idx="31">
                  <c:v>15195.822359977123</c:v>
                </c:pt>
                <c:pt idx="32">
                  <c:v>13334.083106547982</c:v>
                </c:pt>
                <c:pt idx="33">
                  <c:v>16855.869035625128</c:v>
                </c:pt>
                <c:pt idx="34">
                  <c:v>15928.479293349299</c:v>
                </c:pt>
                <c:pt idx="35">
                  <c:v>15850.680462039063</c:v>
                </c:pt>
                <c:pt idx="36">
                  <c:v>17203.43561476214</c:v>
                </c:pt>
                <c:pt idx="37">
                  <c:v>17790.350959811938</c:v>
                </c:pt>
                <c:pt idx="38">
                  <c:v>15526.235347945314</c:v>
                </c:pt>
                <c:pt idx="39">
                  <c:v>17488.564512765592</c:v>
                </c:pt>
                <c:pt idx="40">
                  <c:v>12412.437950042569</c:v>
                </c:pt>
                <c:pt idx="41">
                  <c:v>10773.124003338708</c:v>
                </c:pt>
                <c:pt idx="42">
                  <c:v>5640.1676315579061</c:v>
                </c:pt>
                <c:pt idx="43">
                  <c:v>9023.1971370588963</c:v>
                </c:pt>
                <c:pt idx="44">
                  <c:v>14801.71023020585</c:v>
                </c:pt>
                <c:pt idx="45">
                  <c:v>14582.075517973833</c:v>
                </c:pt>
                <c:pt idx="46">
                  <c:v>19010.281198304263</c:v>
                </c:pt>
                <c:pt idx="47">
                  <c:v>14873.641844816822</c:v>
                </c:pt>
                <c:pt idx="48">
                  <c:v>12644.407648996592</c:v>
                </c:pt>
                <c:pt idx="49">
                  <c:v>5492.7240490054064</c:v>
                </c:pt>
                <c:pt idx="50">
                  <c:v>5887.6717935126308</c:v>
                </c:pt>
                <c:pt idx="51">
                  <c:v>9675.2141407124309</c:v>
                </c:pt>
                <c:pt idx="52">
                  <c:v>9911.1069368077824</c:v>
                </c:pt>
                <c:pt idx="53">
                  <c:v>11276.476433412765</c:v>
                </c:pt>
                <c:pt idx="54">
                  <c:v>9568.0259556199162</c:v>
                </c:pt>
                <c:pt idx="55">
                  <c:v>7191.5238970590754</c:v>
                </c:pt>
                <c:pt idx="56">
                  <c:v>8713.4644303185596</c:v>
                </c:pt>
                <c:pt idx="57">
                  <c:v>7236.3220699665189</c:v>
                </c:pt>
                <c:pt idx="58">
                  <c:v>6440.4996064550214</c:v>
                </c:pt>
                <c:pt idx="59">
                  <c:v>8086.67528945922</c:v>
                </c:pt>
                <c:pt idx="60">
                  <c:v>9485.2636849067694</c:v>
                </c:pt>
                <c:pt idx="61">
                  <c:v>9900.7586237214218</c:v>
                </c:pt>
                <c:pt idx="62">
                  <c:v>7809.0828142855016</c:v>
                </c:pt>
                <c:pt idx="63">
                  <c:v>3832.9667872970476</c:v>
                </c:pt>
                <c:pt idx="64">
                  <c:v>6520.9911097484328</c:v>
                </c:pt>
                <c:pt idx="65">
                  <c:v>18103.960910038368</c:v>
                </c:pt>
                <c:pt idx="66">
                  <c:v>17203.781898586469</c:v>
                </c:pt>
                <c:pt idx="67">
                  <c:v>12581.141534318398</c:v>
                </c:pt>
                <c:pt idx="68">
                  <c:v>12713.804746659074</c:v>
                </c:pt>
                <c:pt idx="69">
                  <c:v>11648.83867565768</c:v>
                </c:pt>
                <c:pt idx="70">
                  <c:v>16006.794306314958</c:v>
                </c:pt>
                <c:pt idx="71">
                  <c:v>20777.39822095383</c:v>
                </c:pt>
                <c:pt idx="72">
                  <c:v>13137.650768742189</c:v>
                </c:pt>
                <c:pt idx="73">
                  <c:v>9947.4057162243062</c:v>
                </c:pt>
                <c:pt idx="74">
                  <c:v>16999.2877999175</c:v>
                </c:pt>
                <c:pt idx="75">
                  <c:v>16238.941780133819</c:v>
                </c:pt>
                <c:pt idx="76">
                  <c:v>13512.167309863251</c:v>
                </c:pt>
                <c:pt idx="77">
                  <c:v>10790.424976536817</c:v>
                </c:pt>
                <c:pt idx="78">
                  <c:v>11477.835202710356</c:v>
                </c:pt>
                <c:pt idx="79">
                  <c:v>16064.468625547819</c:v>
                </c:pt>
                <c:pt idx="80">
                  <c:v>1818.2850632013472</c:v>
                </c:pt>
                <c:pt idx="81">
                  <c:v>1565.713792320043</c:v>
                </c:pt>
                <c:pt idx="82">
                  <c:v>1673.2921048862556</c:v>
                </c:pt>
                <c:pt idx="83">
                  <c:v>1092.2937955680115</c:v>
                </c:pt>
                <c:pt idx="84">
                  <c:v>1493.3489951517452</c:v>
                </c:pt>
                <c:pt idx="85">
                  <c:v>3143.2023473605636</c:v>
                </c:pt>
                <c:pt idx="86">
                  <c:v>3142.3508109493137</c:v>
                </c:pt>
                <c:pt idx="87">
                  <c:v>1303.8148330141325</c:v>
                </c:pt>
                <c:pt idx="88">
                  <c:v>2153.0012950518526</c:v>
                </c:pt>
                <c:pt idx="89">
                  <c:v>1579.7724734332278</c:v>
                </c:pt>
                <c:pt idx="90">
                  <c:v>1843.0883648566569</c:v>
                </c:pt>
                <c:pt idx="91">
                  <c:v>1023.259538336165</c:v>
                </c:pt>
                <c:pt idx="92">
                  <c:v>3548.8797061894747</c:v>
                </c:pt>
                <c:pt idx="93">
                  <c:v>4635.6008126523539</c:v>
                </c:pt>
                <c:pt idx="94">
                  <c:v>4401.0264827158926</c:v>
                </c:pt>
                <c:pt idx="95">
                  <c:v>3757.5576863849574</c:v>
                </c:pt>
                <c:pt idx="96">
                  <c:v>3042.8801501192697</c:v>
                </c:pt>
                <c:pt idx="97">
                  <c:v>3184.0894469362465</c:v>
                </c:pt>
                <c:pt idx="98">
                  <c:v>6104.9513263452154</c:v>
                </c:pt>
                <c:pt idx="99">
                  <c:v>8135.0384830601288</c:v>
                </c:pt>
                <c:pt idx="100">
                  <c:v>8005.3515531199837</c:v>
                </c:pt>
                <c:pt idx="101">
                  <c:v>7281.9021910386073</c:v>
                </c:pt>
                <c:pt idx="102">
                  <c:v>8190.167073784608</c:v>
                </c:pt>
                <c:pt idx="103">
                  <c:v>7401.639154295739</c:v>
                </c:pt>
                <c:pt idx="104">
                  <c:v>7578.732762280405</c:v>
                </c:pt>
                <c:pt idx="105">
                  <c:v>6784.3235396655446</c:v>
                </c:pt>
                <c:pt idx="106">
                  <c:v>5419.0477299835302</c:v>
                </c:pt>
                <c:pt idx="107">
                  <c:v>4482.1723028076649</c:v>
                </c:pt>
                <c:pt idx="108">
                  <c:v>5191.2596959614275</c:v>
                </c:pt>
                <c:pt idx="109">
                  <c:v>4289.0275221308184</c:v>
                </c:pt>
                <c:pt idx="110">
                  <c:v>7344.004003114168</c:v>
                </c:pt>
                <c:pt idx="111">
                  <c:v>8436.4329705368691</c:v>
                </c:pt>
                <c:pt idx="112">
                  <c:v>8032.1320407215253</c:v>
                </c:pt>
                <c:pt idx="113">
                  <c:v>8679.4608553637863</c:v>
                </c:pt>
                <c:pt idx="114">
                  <c:v>7406.8865622132043</c:v>
                </c:pt>
                <c:pt idx="115">
                  <c:v>7010.7584088910571</c:v>
                </c:pt>
                <c:pt idx="116">
                  <c:v>5788.9861954625103</c:v>
                </c:pt>
                <c:pt idx="117">
                  <c:v>4780.4131793596043</c:v>
                </c:pt>
                <c:pt idx="118">
                  <c:v>3158.919095540828</c:v>
                </c:pt>
                <c:pt idx="119">
                  <c:v>5461.6829215844273</c:v>
                </c:pt>
                <c:pt idx="120">
                  <c:v>6786.7266509161827</c:v>
                </c:pt>
                <c:pt idx="121">
                  <c:v>6317.2199636603918</c:v>
                </c:pt>
                <c:pt idx="122">
                  <c:v>7433.7903513265092</c:v>
                </c:pt>
                <c:pt idx="123">
                  <c:v>7924.1395160575275</c:v>
                </c:pt>
                <c:pt idx="124">
                  <c:v>4874.6754421497399</c:v>
                </c:pt>
                <c:pt idx="125">
                  <c:v>5124.9040654190212</c:v>
                </c:pt>
                <c:pt idx="126">
                  <c:v>5310.9554225114889</c:v>
                </c:pt>
                <c:pt idx="127">
                  <c:v>5436.4840152783108</c:v>
                </c:pt>
                <c:pt idx="128">
                  <c:v>6912.8056876521559</c:v>
                </c:pt>
                <c:pt idx="129">
                  <c:v>6953.4156616885366</c:v>
                </c:pt>
                <c:pt idx="130">
                  <c:v>8383.7512579859103</c:v>
                </c:pt>
                <c:pt idx="131">
                  <c:v>3168.5325475673126</c:v>
                </c:pt>
                <c:pt idx="132">
                  <c:v>2762.2715867824058</c:v>
                </c:pt>
                <c:pt idx="133">
                  <c:v>8537.7627744026522</c:v>
                </c:pt>
                <c:pt idx="134">
                  <c:v>8446.0782439355189</c:v>
                </c:pt>
                <c:pt idx="135">
                  <c:v>9963.9255477957722</c:v>
                </c:pt>
                <c:pt idx="136">
                  <c:v>8241.6722243546919</c:v>
                </c:pt>
                <c:pt idx="137">
                  <c:v>7864.9048186020864</c:v>
                </c:pt>
                <c:pt idx="138">
                  <c:v>10829.931038926163</c:v>
                </c:pt>
                <c:pt idx="139">
                  <c:v>4437.6328315259389</c:v>
                </c:pt>
                <c:pt idx="140">
                  <c:v>5520.4131862742979</c:v>
                </c:pt>
                <c:pt idx="141">
                  <c:v>7328.6636058964095</c:v>
                </c:pt>
                <c:pt idx="142">
                  <c:v>9035.631128095325</c:v>
                </c:pt>
                <c:pt idx="143">
                  <c:v>6373.5576195523654</c:v>
                </c:pt>
                <c:pt idx="144">
                  <c:v>7272.9398371197076</c:v>
                </c:pt>
                <c:pt idx="145">
                  <c:v>9730.0415402241106</c:v>
                </c:pt>
                <c:pt idx="146">
                  <c:v>11739.851576560159</c:v>
                </c:pt>
                <c:pt idx="147">
                  <c:v>13826.748062291344</c:v>
                </c:pt>
                <c:pt idx="148">
                  <c:v>11216.119264999366</c:v>
                </c:pt>
                <c:pt idx="149">
                  <c:v>8124.6535549779719</c:v>
                </c:pt>
                <c:pt idx="150">
                  <c:v>7976.2822185663954</c:v>
                </c:pt>
                <c:pt idx="151">
                  <c:v>10509.265106336015</c:v>
                </c:pt>
                <c:pt idx="152">
                  <c:v>8997.9134122187734</c:v>
                </c:pt>
                <c:pt idx="153">
                  <c:v>11896.506785638083</c:v>
                </c:pt>
                <c:pt idx="154">
                  <c:v>13315.322734355161</c:v>
                </c:pt>
                <c:pt idx="155">
                  <c:v>13524.368313241759</c:v>
                </c:pt>
                <c:pt idx="156">
                  <c:v>10242.94636510603</c:v>
                </c:pt>
                <c:pt idx="157">
                  <c:v>10118.178268668651</c:v>
                </c:pt>
                <c:pt idx="158">
                  <c:v>5226.3379823865153</c:v>
                </c:pt>
                <c:pt idx="159">
                  <c:v>7103.6056445654358</c:v>
                </c:pt>
                <c:pt idx="160">
                  <c:v>10350.638547081029</c:v>
                </c:pt>
                <c:pt idx="161">
                  <c:v>11115.970209491565</c:v>
                </c:pt>
                <c:pt idx="162">
                  <c:v>9003.7836542252426</c:v>
                </c:pt>
                <c:pt idx="163">
                  <c:v>7936.5148109663769</c:v>
                </c:pt>
                <c:pt idx="164">
                  <c:v>4829.4473070779768</c:v>
                </c:pt>
                <c:pt idx="165">
                  <c:v>5608.6713212934446</c:v>
                </c:pt>
                <c:pt idx="166">
                  <c:v>9055.371294876606</c:v>
                </c:pt>
                <c:pt idx="167">
                  <c:v>11735.36220076827</c:v>
                </c:pt>
                <c:pt idx="168">
                  <c:v>13805.099096638503</c:v>
                </c:pt>
                <c:pt idx="169">
                  <c:v>12248.967769487554</c:v>
                </c:pt>
                <c:pt idx="170">
                  <c:v>12930.723265973222</c:v>
                </c:pt>
                <c:pt idx="171">
                  <c:v>12919.741892990409</c:v>
                </c:pt>
                <c:pt idx="172">
                  <c:v>12810.418594219882</c:v>
                </c:pt>
                <c:pt idx="173">
                  <c:v>13703.841386254417</c:v>
                </c:pt>
                <c:pt idx="174">
                  <c:v>13081.044238458438</c:v>
                </c:pt>
                <c:pt idx="175">
                  <c:v>12383.949569609413</c:v>
                </c:pt>
                <c:pt idx="176">
                  <c:v>8170.8087183799353</c:v>
                </c:pt>
                <c:pt idx="177">
                  <c:v>10530.026471629948</c:v>
                </c:pt>
                <c:pt idx="178">
                  <c:v>12525.492395873196</c:v>
                </c:pt>
                <c:pt idx="179">
                  <c:v>11506.606893269831</c:v>
                </c:pt>
                <c:pt idx="180">
                  <c:v>11455.069859188672</c:v>
                </c:pt>
                <c:pt idx="181">
                  <c:v>12113.417956680636</c:v>
                </c:pt>
                <c:pt idx="182">
                  <c:v>12656.762949733771</c:v>
                </c:pt>
                <c:pt idx="183">
                  <c:v>12413.740703088641</c:v>
                </c:pt>
                <c:pt idx="184">
                  <c:v>12106.236498135057</c:v>
                </c:pt>
                <c:pt idx="185">
                  <c:v>12360.030712149453</c:v>
                </c:pt>
                <c:pt idx="186">
                  <c:v>8029.1544716458056</c:v>
                </c:pt>
                <c:pt idx="187">
                  <c:v>7632.6437986215788</c:v>
                </c:pt>
                <c:pt idx="188">
                  <c:v>9203.9633498139192</c:v>
                </c:pt>
                <c:pt idx="189">
                  <c:v>8673.4457283226438</c:v>
                </c:pt>
                <c:pt idx="190">
                  <c:v>7084.8403107073209</c:v>
                </c:pt>
                <c:pt idx="191">
                  <c:v>5626.9901377929646</c:v>
                </c:pt>
                <c:pt idx="192">
                  <c:v>4330.3014084710421</c:v>
                </c:pt>
                <c:pt idx="193">
                  <c:v>5051.0446988379745</c:v>
                </c:pt>
                <c:pt idx="194">
                  <c:v>5922.6900810055013</c:v>
                </c:pt>
                <c:pt idx="195">
                  <c:v>7085.063576137296</c:v>
                </c:pt>
                <c:pt idx="196">
                  <c:v>4125.6016473643776</c:v>
                </c:pt>
                <c:pt idx="197">
                  <c:v>3611.7012075692437</c:v>
                </c:pt>
                <c:pt idx="198">
                  <c:v>7042.9145854635299</c:v>
                </c:pt>
                <c:pt idx="199">
                  <c:v>5629.0313851818682</c:v>
                </c:pt>
                <c:pt idx="200">
                  <c:v>5296.063287207412</c:v>
                </c:pt>
                <c:pt idx="201">
                  <c:v>3681.2193379632108</c:v>
                </c:pt>
                <c:pt idx="202">
                  <c:v>2531.7674814216366</c:v>
                </c:pt>
                <c:pt idx="203">
                  <c:v>7458.3063621193169</c:v>
                </c:pt>
                <c:pt idx="204">
                  <c:v>8399.6111719587607</c:v>
                </c:pt>
                <c:pt idx="205">
                  <c:v>8668.4604473817872</c:v>
                </c:pt>
                <c:pt idx="206">
                  <c:v>9459.5709236066432</c:v>
                </c:pt>
                <c:pt idx="207">
                  <c:v>10791.461222640941</c:v>
                </c:pt>
                <c:pt idx="208">
                  <c:v>8294.1652757291849</c:v>
                </c:pt>
                <c:pt idx="209">
                  <c:v>13330.947125822424</c:v>
                </c:pt>
                <c:pt idx="210">
                  <c:v>11009.366217506784</c:v>
                </c:pt>
                <c:pt idx="211">
                  <c:v>11852.378104375359</c:v>
                </c:pt>
                <c:pt idx="212">
                  <c:v>9147.9388113876284</c:v>
                </c:pt>
                <c:pt idx="213">
                  <c:v>9497.5748643716779</c:v>
                </c:pt>
                <c:pt idx="214">
                  <c:v>11056.619538676227</c:v>
                </c:pt>
                <c:pt idx="215">
                  <c:v>9192.2136980329542</c:v>
                </c:pt>
                <c:pt idx="216">
                  <c:v>8049.6335416802112</c:v>
                </c:pt>
                <c:pt idx="217">
                  <c:v>11036.131198521187</c:v>
                </c:pt>
                <c:pt idx="218">
                  <c:v>15016.315593510279</c:v>
                </c:pt>
                <c:pt idx="219">
                  <c:v>9208.9698823689505</c:v>
                </c:pt>
                <c:pt idx="220">
                  <c:v>9820.7153526023776</c:v>
                </c:pt>
                <c:pt idx="221">
                  <c:v>12913.071989637929</c:v>
                </c:pt>
                <c:pt idx="222">
                  <c:v>11463.663844142106</c:v>
                </c:pt>
                <c:pt idx="223">
                  <c:v>8789.3969906354596</c:v>
                </c:pt>
                <c:pt idx="224">
                  <c:v>8547.6195404639984</c:v>
                </c:pt>
                <c:pt idx="225">
                  <c:v>10998.762575563342</c:v>
                </c:pt>
                <c:pt idx="226">
                  <c:v>13513.404194587662</c:v>
                </c:pt>
                <c:pt idx="227">
                  <c:v>9824.1369818558414</c:v>
                </c:pt>
                <c:pt idx="228">
                  <c:v>12600.821089269148</c:v>
                </c:pt>
                <c:pt idx="229">
                  <c:v>12897.403047274543</c:v>
                </c:pt>
                <c:pt idx="230">
                  <c:v>11931.557793776319</c:v>
                </c:pt>
                <c:pt idx="231">
                  <c:v>15757.008524536448</c:v>
                </c:pt>
                <c:pt idx="232">
                  <c:v>16770.276318668646</c:v>
                </c:pt>
                <c:pt idx="233">
                  <c:v>10900.491149847203</c:v>
                </c:pt>
                <c:pt idx="234">
                  <c:v>15695.278547262915</c:v>
                </c:pt>
                <c:pt idx="235">
                  <c:v>15904.629535617267</c:v>
                </c:pt>
                <c:pt idx="236">
                  <c:v>13929.125567854022</c:v>
                </c:pt>
                <c:pt idx="237">
                  <c:v>12338.084617103403</c:v>
                </c:pt>
                <c:pt idx="238">
                  <c:v>15118.077119350168</c:v>
                </c:pt>
                <c:pt idx="239">
                  <c:v>12863.161206817509</c:v>
                </c:pt>
                <c:pt idx="240">
                  <c:v>14241.781902700166</c:v>
                </c:pt>
                <c:pt idx="241">
                  <c:v>16212.039046366506</c:v>
                </c:pt>
                <c:pt idx="242">
                  <c:v>16287.437109231581</c:v>
                </c:pt>
                <c:pt idx="243">
                  <c:v>16434.659718541476</c:v>
                </c:pt>
                <c:pt idx="244">
                  <c:v>13289.730291330461</c:v>
                </c:pt>
                <c:pt idx="245">
                  <c:v>11299.115148307395</c:v>
                </c:pt>
                <c:pt idx="246">
                  <c:v>15563.578902959003</c:v>
                </c:pt>
                <c:pt idx="247">
                  <c:v>13846.600969420748</c:v>
                </c:pt>
                <c:pt idx="248">
                  <c:v>14222.014862592952</c:v>
                </c:pt>
                <c:pt idx="249">
                  <c:v>16036.583896795099</c:v>
                </c:pt>
                <c:pt idx="250">
                  <c:v>15174.096293110646</c:v>
                </c:pt>
                <c:pt idx="251">
                  <c:v>14629.556845445581</c:v>
                </c:pt>
                <c:pt idx="252">
                  <c:v>17049.396451890942</c:v>
                </c:pt>
                <c:pt idx="253">
                  <c:v>14777.756893261414</c:v>
                </c:pt>
                <c:pt idx="254">
                  <c:v>9290.4814469430676</c:v>
                </c:pt>
                <c:pt idx="255">
                  <c:v>9784.6891281563931</c:v>
                </c:pt>
                <c:pt idx="256">
                  <c:v>12469.737180535047</c:v>
                </c:pt>
                <c:pt idx="257">
                  <c:v>8985.8549704470533</c:v>
                </c:pt>
                <c:pt idx="258">
                  <c:v>8325.5074336595135</c:v>
                </c:pt>
                <c:pt idx="259">
                  <c:v>11891.244810884768</c:v>
                </c:pt>
                <c:pt idx="260">
                  <c:v>13331.102115241207</c:v>
                </c:pt>
                <c:pt idx="261">
                  <c:v>13540.782748930604</c:v>
                </c:pt>
                <c:pt idx="262">
                  <c:v>10678.460207940963</c:v>
                </c:pt>
                <c:pt idx="263">
                  <c:v>8949.9640761183782</c:v>
                </c:pt>
                <c:pt idx="264">
                  <c:v>11108.195416989192</c:v>
                </c:pt>
                <c:pt idx="265">
                  <c:v>9303.2476811365559</c:v>
                </c:pt>
                <c:pt idx="266">
                  <c:v>10175.401554116253</c:v>
                </c:pt>
                <c:pt idx="267">
                  <c:v>9655.6171492886842</c:v>
                </c:pt>
                <c:pt idx="268">
                  <c:v>10970.410287234914</c:v>
                </c:pt>
                <c:pt idx="269">
                  <c:v>13517.134503598274</c:v>
                </c:pt>
                <c:pt idx="270">
                  <c:v>10289.753439375865</c:v>
                </c:pt>
                <c:pt idx="271">
                  <c:v>11443.260445557426</c:v>
                </c:pt>
                <c:pt idx="272">
                  <c:v>11310.556635293158</c:v>
                </c:pt>
                <c:pt idx="273">
                  <c:v>11937.862211776799</c:v>
                </c:pt>
                <c:pt idx="274">
                  <c:v>10151.462777035256</c:v>
                </c:pt>
                <c:pt idx="275">
                  <c:v>10080.594872148926</c:v>
                </c:pt>
                <c:pt idx="276">
                  <c:v>10893.945203175357</c:v>
                </c:pt>
                <c:pt idx="277">
                  <c:v>8074.3020424306069</c:v>
                </c:pt>
                <c:pt idx="278">
                  <c:v>12320.196578880001</c:v>
                </c:pt>
                <c:pt idx="279">
                  <c:v>8108.3398172651769</c:v>
                </c:pt>
                <c:pt idx="280">
                  <c:v>7627.8836020274166</c:v>
                </c:pt>
                <c:pt idx="281">
                  <c:v>11511.824857958947</c:v>
                </c:pt>
                <c:pt idx="282">
                  <c:v>9870.0343794563178</c:v>
                </c:pt>
                <c:pt idx="283">
                  <c:v>10976.601855740271</c:v>
                </c:pt>
                <c:pt idx="284">
                  <c:v>7533.1641090667199</c:v>
                </c:pt>
                <c:pt idx="285">
                  <c:v>5045.3751959475394</c:v>
                </c:pt>
                <c:pt idx="286">
                  <c:v>6435.2040233970692</c:v>
                </c:pt>
                <c:pt idx="287">
                  <c:v>8609.0013423694654</c:v>
                </c:pt>
                <c:pt idx="288">
                  <c:v>10950.29398902753</c:v>
                </c:pt>
                <c:pt idx="289">
                  <c:v>11813.294389324114</c:v>
                </c:pt>
                <c:pt idx="290">
                  <c:v>12315.635623767434</c:v>
                </c:pt>
                <c:pt idx="291">
                  <c:v>12403.661114488847</c:v>
                </c:pt>
                <c:pt idx="292">
                  <c:v>9772.3454056659521</c:v>
                </c:pt>
                <c:pt idx="293">
                  <c:v>10058.994334357934</c:v>
                </c:pt>
                <c:pt idx="294">
                  <c:v>7131.0703558282057</c:v>
                </c:pt>
                <c:pt idx="295">
                  <c:v>6309.6284705439557</c:v>
                </c:pt>
                <c:pt idx="296">
                  <c:v>7296.3615960523657</c:v>
                </c:pt>
                <c:pt idx="297">
                  <c:v>9526.6087033314579</c:v>
                </c:pt>
                <c:pt idx="298">
                  <c:v>11154.447439844489</c:v>
                </c:pt>
                <c:pt idx="299">
                  <c:v>10540.220779857202</c:v>
                </c:pt>
                <c:pt idx="300">
                  <c:v>11751.753901245598</c:v>
                </c:pt>
                <c:pt idx="301">
                  <c:v>10618.211140315731</c:v>
                </c:pt>
                <c:pt idx="302">
                  <c:v>4469.9035646342763</c:v>
                </c:pt>
                <c:pt idx="303">
                  <c:v>8662.413360585344</c:v>
                </c:pt>
                <c:pt idx="304">
                  <c:v>9639.1557432792943</c:v>
                </c:pt>
                <c:pt idx="305">
                  <c:v>10199.530629664712</c:v>
                </c:pt>
                <c:pt idx="306">
                  <c:v>5654.8224724755291</c:v>
                </c:pt>
                <c:pt idx="307">
                  <c:v>4370.171813334463</c:v>
                </c:pt>
                <c:pt idx="308">
                  <c:v>4084.0837663222037</c:v>
                </c:pt>
                <c:pt idx="309">
                  <c:v>4783.070284371207</c:v>
                </c:pt>
                <c:pt idx="310">
                  <c:v>4472.302611226788</c:v>
                </c:pt>
                <c:pt idx="311">
                  <c:v>7207.6893461650579</c:v>
                </c:pt>
                <c:pt idx="312">
                  <c:v>9362.7415002923717</c:v>
                </c:pt>
                <c:pt idx="313">
                  <c:v>15427.355235308612</c:v>
                </c:pt>
                <c:pt idx="314">
                  <c:v>14526.96539374625</c:v>
                </c:pt>
                <c:pt idx="315">
                  <c:v>7740.0473134574249</c:v>
                </c:pt>
                <c:pt idx="316">
                  <c:v>12267.861263326324</c:v>
                </c:pt>
                <c:pt idx="317">
                  <c:v>11329.782653147751</c:v>
                </c:pt>
                <c:pt idx="318">
                  <c:v>7781.3463138907282</c:v>
                </c:pt>
                <c:pt idx="319">
                  <c:v>6500.7689489464829</c:v>
                </c:pt>
                <c:pt idx="320">
                  <c:v>9208.3399747149251</c:v>
                </c:pt>
                <c:pt idx="321">
                  <c:v>11848.015814506934</c:v>
                </c:pt>
                <c:pt idx="322">
                  <c:v>12436.741213112477</c:v>
                </c:pt>
                <c:pt idx="323">
                  <c:v>12057.785583283401</c:v>
                </c:pt>
                <c:pt idx="324">
                  <c:v>11174.182897029539</c:v>
                </c:pt>
                <c:pt idx="325">
                  <c:v>11825.468225440785</c:v>
                </c:pt>
                <c:pt idx="326">
                  <c:v>10935.687369116702</c:v>
                </c:pt>
                <c:pt idx="327">
                  <c:v>8603.2093919192539</c:v>
                </c:pt>
                <c:pt idx="328">
                  <c:v>11292.082345901947</c:v>
                </c:pt>
                <c:pt idx="329">
                  <c:v>10899.231530020117</c:v>
                </c:pt>
                <c:pt idx="330">
                  <c:v>7001.6478761220442</c:v>
                </c:pt>
                <c:pt idx="331">
                  <c:v>11571.657498212857</c:v>
                </c:pt>
                <c:pt idx="332">
                  <c:v>7672.9696811452832</c:v>
                </c:pt>
                <c:pt idx="333">
                  <c:v>10199.73145658491</c:v>
                </c:pt>
                <c:pt idx="334">
                  <c:v>8735.3425955852763</c:v>
                </c:pt>
                <c:pt idx="335">
                  <c:v>7165.7550847366647</c:v>
                </c:pt>
                <c:pt idx="336">
                  <c:v>8222.5110008133361</c:v>
                </c:pt>
                <c:pt idx="337">
                  <c:v>6836.8980121511486</c:v>
                </c:pt>
                <c:pt idx="338">
                  <c:v>8977.4529300007507</c:v>
                </c:pt>
                <c:pt idx="339">
                  <c:v>8407.0671645063376</c:v>
                </c:pt>
                <c:pt idx="340">
                  <c:v>4977.6595248894082</c:v>
                </c:pt>
                <c:pt idx="341">
                  <c:v>5799.0218309205993</c:v>
                </c:pt>
                <c:pt idx="342">
                  <c:v>6148.1320034280316</c:v>
                </c:pt>
                <c:pt idx="343">
                  <c:v>4997.7805231038537</c:v>
                </c:pt>
                <c:pt idx="344">
                  <c:v>9087.750273978947</c:v>
                </c:pt>
                <c:pt idx="345">
                  <c:v>8736.7550007487262</c:v>
                </c:pt>
                <c:pt idx="346">
                  <c:v>10874.155872354631</c:v>
                </c:pt>
                <c:pt idx="347">
                  <c:v>5220.1388737726484</c:v>
                </c:pt>
                <c:pt idx="348">
                  <c:v>6930.5570430654461</c:v>
                </c:pt>
                <c:pt idx="349">
                  <c:v>4651.4728219841754</c:v>
                </c:pt>
                <c:pt idx="350">
                  <c:v>6283.4092292363248</c:v>
                </c:pt>
                <c:pt idx="351">
                  <c:v>5627.360446269533</c:v>
                </c:pt>
                <c:pt idx="352">
                  <c:v>5902.6615739155113</c:v>
                </c:pt>
                <c:pt idx="353">
                  <c:v>6464.829210419317</c:v>
                </c:pt>
                <c:pt idx="354">
                  <c:v>6101.2000151067732</c:v>
                </c:pt>
                <c:pt idx="355">
                  <c:v>4675.6884356816008</c:v>
                </c:pt>
                <c:pt idx="356">
                  <c:v>5092.2526865088666</c:v>
                </c:pt>
                <c:pt idx="357">
                  <c:v>5448.4824150969171</c:v>
                </c:pt>
                <c:pt idx="358">
                  <c:v>5452.4930743026998</c:v>
                </c:pt>
                <c:pt idx="359">
                  <c:v>3856.2718634265816</c:v>
                </c:pt>
                <c:pt idx="360">
                  <c:v>5640.2159675364965</c:v>
                </c:pt>
                <c:pt idx="361">
                  <c:v>5280.2635204105909</c:v>
                </c:pt>
                <c:pt idx="362">
                  <c:v>5933.9086191946753</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207248"/>
        <c:axId val="514207792"/>
      </c:lineChart>
      <c:lineChart>
        <c:grouping val="standard"/>
        <c:varyColors val="0"/>
        <c:ser>
          <c:idx val="9"/>
          <c:order val="0"/>
          <c:tx>
            <c:strRef>
              <c:f>'Daily Charts'!$AH$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H$3:$AH$368</c:f>
              <c:numCache>
                <c:formatCode>#,##0.00</c:formatCode>
                <c:ptCount val="366"/>
                <c:pt idx="0">
                  <c:v>0.62973230801235047</c:v>
                </c:pt>
                <c:pt idx="1">
                  <c:v>0.75629848022856072</c:v>
                </c:pt>
                <c:pt idx="2">
                  <c:v>0.66514639133500741</c:v>
                </c:pt>
                <c:pt idx="3">
                  <c:v>0.64530823845966934</c:v>
                </c:pt>
                <c:pt idx="4">
                  <c:v>0.69551557316460555</c:v>
                </c:pt>
                <c:pt idx="5">
                  <c:v>0.76376791293914359</c:v>
                </c:pt>
                <c:pt idx="6">
                  <c:v>0.54061414833115873</c:v>
                </c:pt>
                <c:pt idx="7">
                  <c:v>0.85982820937679494</c:v>
                </c:pt>
                <c:pt idx="8">
                  <c:v>0.88847310101367882</c:v>
                </c:pt>
                <c:pt idx="9">
                  <c:v>0.72978051487775308</c:v>
                </c:pt>
                <c:pt idx="10">
                  <c:v>0.82718280888263351</c:v>
                </c:pt>
                <c:pt idx="11">
                  <c:v>0.81732999986070043</c:v>
                </c:pt>
                <c:pt idx="12">
                  <c:v>0.55873313686267045</c:v>
                </c:pt>
                <c:pt idx="13">
                  <c:v>0.84649929134473612</c:v>
                </c:pt>
                <c:pt idx="14">
                  <c:v>0.70928566193976739</c:v>
                </c:pt>
                <c:pt idx="15">
                  <c:v>0.68377782535419995</c:v>
                </c:pt>
                <c:pt idx="16">
                  <c:v>0.70440302096041696</c:v>
                </c:pt>
                <c:pt idx="17">
                  <c:v>0.80467209090882286</c:v>
                </c:pt>
                <c:pt idx="18">
                  <c:v>0.65782017855011243</c:v>
                </c:pt>
                <c:pt idx="19">
                  <c:v>0.51386229126684635</c:v>
                </c:pt>
                <c:pt idx="20">
                  <c:v>0.50352289007077478</c:v>
                </c:pt>
                <c:pt idx="21">
                  <c:v>0.66100483599197102</c:v>
                </c:pt>
                <c:pt idx="22">
                  <c:v>0.44287072790570781</c:v>
                </c:pt>
                <c:pt idx="23">
                  <c:v>0.56624749023146559</c:v>
                </c:pt>
                <c:pt idx="24">
                  <c:v>0.73059481518826919</c:v>
                </c:pt>
                <c:pt idx="25">
                  <c:v>0.50952744440211739</c:v>
                </c:pt>
                <c:pt idx="26">
                  <c:v>0.36573632907577264</c:v>
                </c:pt>
                <c:pt idx="27">
                  <c:v>0.68849770973214874</c:v>
                </c:pt>
                <c:pt idx="28">
                  <c:v>0.84673347808977817</c:v>
                </c:pt>
                <c:pt idx="29">
                  <c:v>0.68178097042747654</c:v>
                </c:pt>
                <c:pt idx="30">
                  <c:v>0.67242582335394829</c:v>
                </c:pt>
                <c:pt idx="31">
                  <c:v>0.63098739742061594</c:v>
                </c:pt>
                <c:pt idx="32">
                  <c:v>0.54733073224893058</c:v>
                </c:pt>
                <c:pt idx="33">
                  <c:v>0.68890263604093038</c:v>
                </c:pt>
                <c:pt idx="34">
                  <c:v>0.72994603849055728</c:v>
                </c:pt>
                <c:pt idx="35">
                  <c:v>0.73997812892216996</c:v>
                </c:pt>
                <c:pt idx="36">
                  <c:v>0.73443655670914398</c:v>
                </c:pt>
                <c:pt idx="37">
                  <c:v>0.74665353486684671</c:v>
                </c:pt>
                <c:pt idx="38">
                  <c:v>0.64487742747201704</c:v>
                </c:pt>
                <c:pt idx="39">
                  <c:v>0.72440325973495556</c:v>
                </c:pt>
                <c:pt idx="40">
                  <c:v>0.54696599946877567</c:v>
                </c:pt>
                <c:pt idx="41">
                  <c:v>0.50497830545022815</c:v>
                </c:pt>
                <c:pt idx="42">
                  <c:v>0.27152366773414544</c:v>
                </c:pt>
                <c:pt idx="43">
                  <c:v>0.4168983333117357</c:v>
                </c:pt>
                <c:pt idx="44">
                  <c:v>0.62751714179678508</c:v>
                </c:pt>
                <c:pt idx="45">
                  <c:v>0.60782634389176537</c:v>
                </c:pt>
                <c:pt idx="46">
                  <c:v>0.77999043652582334</c:v>
                </c:pt>
                <c:pt idx="47">
                  <c:v>0.65150162492142139</c:v>
                </c:pt>
                <c:pt idx="48">
                  <c:v>0.59852096599314797</c:v>
                </c:pt>
                <c:pt idx="49">
                  <c:v>0.26622775185046277</c:v>
                </c:pt>
                <c:pt idx="50">
                  <c:v>0.25885091214306144</c:v>
                </c:pt>
                <c:pt idx="51">
                  <c:v>0.41271154149134992</c:v>
                </c:pt>
                <c:pt idx="52">
                  <c:v>0.4179061791149502</c:v>
                </c:pt>
                <c:pt idx="53">
                  <c:v>0.46606448088019437</c:v>
                </c:pt>
                <c:pt idx="54">
                  <c:v>0.39878743515036918</c:v>
                </c:pt>
                <c:pt idx="55">
                  <c:v>0.33065501707927963</c:v>
                </c:pt>
                <c:pt idx="56">
                  <c:v>0.42394681215503399</c:v>
                </c:pt>
                <c:pt idx="57">
                  <c:v>0.31962295117283246</c:v>
                </c:pt>
                <c:pt idx="58">
                  <c:v>0.2815836240432894</c:v>
                </c:pt>
                <c:pt idx="59">
                  <c:v>0.34957638535358698</c:v>
                </c:pt>
                <c:pt idx="60">
                  <c:v>0.41461261846734793</c:v>
                </c:pt>
                <c:pt idx="61">
                  <c:v>0.43390141093387774</c:v>
                </c:pt>
                <c:pt idx="62">
                  <c:v>0.37219890074651613</c:v>
                </c:pt>
                <c:pt idx="63">
                  <c:v>0.18947990310134802</c:v>
                </c:pt>
                <c:pt idx="64">
                  <c:v>0.28454975793942539</c:v>
                </c:pt>
                <c:pt idx="65">
                  <c:v>0.72419128520473908</c:v>
                </c:pt>
                <c:pt idx="66">
                  <c:v>0.6504956891102408</c:v>
                </c:pt>
                <c:pt idx="67">
                  <c:v>0.49456406129110475</c:v>
                </c:pt>
                <c:pt idx="68">
                  <c:v>0.51099519107014379</c:v>
                </c:pt>
                <c:pt idx="69">
                  <c:v>0.46323459516095949</c:v>
                </c:pt>
                <c:pt idx="70">
                  <c:v>0.59534203059617175</c:v>
                </c:pt>
                <c:pt idx="71">
                  <c:v>0.70116284752375246</c:v>
                </c:pt>
                <c:pt idx="72">
                  <c:v>0.49430876263413326</c:v>
                </c:pt>
                <c:pt idx="73">
                  <c:v>0.37968540989460398</c:v>
                </c:pt>
                <c:pt idx="74">
                  <c:v>0.6437461543785169</c:v>
                </c:pt>
                <c:pt idx="75">
                  <c:v>0.6209900231967983</c:v>
                </c:pt>
                <c:pt idx="76">
                  <c:v>0.57306749056732564</c:v>
                </c:pt>
                <c:pt idx="77">
                  <c:v>0.48480276165751479</c:v>
                </c:pt>
                <c:pt idx="78">
                  <c:v>0.51915769156560809</c:v>
                </c:pt>
                <c:pt idx="79">
                  <c:v>0.65144944028796525</c:v>
                </c:pt>
                <c:pt idx="80">
                  <c:v>7.242326316232979E-2</c:v>
                </c:pt>
                <c:pt idx="81">
                  <c:v>6.140033335986006E-2</c:v>
                </c:pt>
                <c:pt idx="82">
                  <c:v>6.4615670425712229E-2</c:v>
                </c:pt>
                <c:pt idx="83">
                  <c:v>4.4262342571181869E-2</c:v>
                </c:pt>
                <c:pt idx="84">
                  <c:v>6.1449261095086326E-2</c:v>
                </c:pt>
                <c:pt idx="85">
                  <c:v>0.10958955527324843</c:v>
                </c:pt>
                <c:pt idx="86">
                  <c:v>0.10402404680143362</c:v>
                </c:pt>
                <c:pt idx="87">
                  <c:v>4.5468320053776087E-2</c:v>
                </c:pt>
                <c:pt idx="88">
                  <c:v>7.5916858037797533E-2</c:v>
                </c:pt>
                <c:pt idx="89">
                  <c:v>5.6594052492368582E-2</c:v>
                </c:pt>
                <c:pt idx="90">
                  <c:v>7.2271303041998511E-2</c:v>
                </c:pt>
                <c:pt idx="91">
                  <c:v>4.2408091801986576E-2</c:v>
                </c:pt>
                <c:pt idx="92">
                  <c:v>0.13503738721516489</c:v>
                </c:pt>
                <c:pt idx="93">
                  <c:v>0.16209970915822783</c:v>
                </c:pt>
                <c:pt idx="94">
                  <c:v>0.14766000097893911</c:v>
                </c:pt>
                <c:pt idx="95">
                  <c:v>0.1291265833238458</c:v>
                </c:pt>
                <c:pt idx="96">
                  <c:v>0.11212238532793943</c:v>
                </c:pt>
                <c:pt idx="97">
                  <c:v>0.12819978224312564</c:v>
                </c:pt>
                <c:pt idx="98">
                  <c:v>0.2337785345842977</c:v>
                </c:pt>
                <c:pt idx="99">
                  <c:v>0.26431651571078685</c:v>
                </c:pt>
                <c:pt idx="100">
                  <c:v>0.24794546418993227</c:v>
                </c:pt>
                <c:pt idx="101">
                  <c:v>0.22242919582137213</c:v>
                </c:pt>
                <c:pt idx="102">
                  <c:v>0.245900204744815</c:v>
                </c:pt>
                <c:pt idx="103">
                  <c:v>0.2198868307821516</c:v>
                </c:pt>
                <c:pt idx="104">
                  <c:v>0.24024020564759052</c:v>
                </c:pt>
                <c:pt idx="105">
                  <c:v>0.22529116814558817</c:v>
                </c:pt>
                <c:pt idx="106">
                  <c:v>0.1768345323634738</c:v>
                </c:pt>
                <c:pt idx="107">
                  <c:v>0.14807274705870821</c:v>
                </c:pt>
                <c:pt idx="108">
                  <c:v>0.17392187330421377</c:v>
                </c:pt>
                <c:pt idx="109">
                  <c:v>0.15476497791773808</c:v>
                </c:pt>
                <c:pt idx="110">
                  <c:v>0.2742194350785962</c:v>
                </c:pt>
                <c:pt idx="111">
                  <c:v>0.32819482372827352</c:v>
                </c:pt>
                <c:pt idx="112">
                  <c:v>0.2976851128791374</c:v>
                </c:pt>
                <c:pt idx="113">
                  <c:v>0.29630240466641028</c:v>
                </c:pt>
                <c:pt idx="114">
                  <c:v>0.26091924857449944</c:v>
                </c:pt>
                <c:pt idx="115">
                  <c:v>0.25269861688917339</c:v>
                </c:pt>
                <c:pt idx="116">
                  <c:v>0.2089783161605436</c:v>
                </c:pt>
                <c:pt idx="117">
                  <c:v>0.1768792189631232</c:v>
                </c:pt>
                <c:pt idx="118">
                  <c:v>0.12823318817159624</c:v>
                </c:pt>
                <c:pt idx="119">
                  <c:v>0.22114153432723208</c:v>
                </c:pt>
                <c:pt idx="120">
                  <c:v>0.24279750274475584</c:v>
                </c:pt>
                <c:pt idx="121">
                  <c:v>0.21479794991031451</c:v>
                </c:pt>
                <c:pt idx="122">
                  <c:v>0.2451230632277098</c:v>
                </c:pt>
                <c:pt idx="123">
                  <c:v>0.25908313129203675</c:v>
                </c:pt>
                <c:pt idx="124">
                  <c:v>0.16709383315616891</c:v>
                </c:pt>
                <c:pt idx="125">
                  <c:v>0.19132431335225525</c:v>
                </c:pt>
                <c:pt idx="126">
                  <c:v>0.19994942695408446</c:v>
                </c:pt>
                <c:pt idx="127">
                  <c:v>0.18858579144920648</c:v>
                </c:pt>
                <c:pt idx="128">
                  <c:v>0.24042957822758129</c:v>
                </c:pt>
                <c:pt idx="129">
                  <c:v>0.23867161618695262</c:v>
                </c:pt>
                <c:pt idx="130">
                  <c:v>0.28319470625411231</c:v>
                </c:pt>
                <c:pt idx="131">
                  <c:v>0.11306545960017235</c:v>
                </c:pt>
                <c:pt idx="132">
                  <c:v>0.11824545514945782</c:v>
                </c:pt>
                <c:pt idx="133">
                  <c:v>0.37493571108130302</c:v>
                </c:pt>
                <c:pt idx="134">
                  <c:v>0.31700221348925112</c:v>
                </c:pt>
                <c:pt idx="135">
                  <c:v>0.3462535196668009</c:v>
                </c:pt>
                <c:pt idx="136">
                  <c:v>0.28360995565911468</c:v>
                </c:pt>
                <c:pt idx="137">
                  <c:v>0.27831663661615619</c:v>
                </c:pt>
                <c:pt idx="138">
                  <c:v>0.3996030488717367</c:v>
                </c:pt>
                <c:pt idx="139">
                  <c:v>0.18438172056235799</c:v>
                </c:pt>
                <c:pt idx="140">
                  <c:v>0.23483672587986573</c:v>
                </c:pt>
                <c:pt idx="141">
                  <c:v>0.30611239572632848</c:v>
                </c:pt>
                <c:pt idx="142">
                  <c:v>0.33840943696693249</c:v>
                </c:pt>
                <c:pt idx="143">
                  <c:v>0.23662910020406419</c:v>
                </c:pt>
                <c:pt idx="144">
                  <c:v>0.2869888781763173</c:v>
                </c:pt>
                <c:pt idx="145">
                  <c:v>0.39018924949812422</c:v>
                </c:pt>
                <c:pt idx="146">
                  <c:v>0.49109922930279792</c:v>
                </c:pt>
                <c:pt idx="147">
                  <c:v>0.60474398510274052</c:v>
                </c:pt>
                <c:pt idx="148">
                  <c:v>0.45622289398529337</c:v>
                </c:pt>
                <c:pt idx="149">
                  <c:v>0.33921244073129941</c:v>
                </c:pt>
                <c:pt idx="150">
                  <c:v>0.33698730030845586</c:v>
                </c:pt>
                <c:pt idx="151">
                  <c:v>0.44585655804350055</c:v>
                </c:pt>
                <c:pt idx="152">
                  <c:v>0.39683483769796252</c:v>
                </c:pt>
                <c:pt idx="153">
                  <c:v>0.57899414521068104</c:v>
                </c:pt>
                <c:pt idx="154">
                  <c:v>0.6500991430985289</c:v>
                </c:pt>
                <c:pt idx="155">
                  <c:v>0.59561902696296465</c:v>
                </c:pt>
                <c:pt idx="156">
                  <c:v>0.45163608830880114</c:v>
                </c:pt>
                <c:pt idx="157">
                  <c:v>0.45282755475269038</c:v>
                </c:pt>
                <c:pt idx="158">
                  <c:v>0.23365690385157686</c:v>
                </c:pt>
                <c:pt idx="159">
                  <c:v>0.32059512121275463</c:v>
                </c:pt>
                <c:pt idx="160">
                  <c:v>0.49265365732562832</c:v>
                </c:pt>
                <c:pt idx="161">
                  <c:v>0.52447224764048483</c:v>
                </c:pt>
                <c:pt idx="162">
                  <c:v>0.38208930568762978</c:v>
                </c:pt>
                <c:pt idx="163">
                  <c:v>0.33544860587716052</c:v>
                </c:pt>
                <c:pt idx="164">
                  <c:v>0.21414972690233414</c:v>
                </c:pt>
                <c:pt idx="165">
                  <c:v>0.25028822072242485</c:v>
                </c:pt>
                <c:pt idx="166">
                  <c:v>0.41181699907401165</c:v>
                </c:pt>
                <c:pt idx="167">
                  <c:v>0.56303484614171051</c:v>
                </c:pt>
                <c:pt idx="168">
                  <c:v>0.65708790471158462</c:v>
                </c:pt>
                <c:pt idx="169">
                  <c:v>0.53720695718882094</c:v>
                </c:pt>
                <c:pt idx="170">
                  <c:v>0.56251886670014373</c:v>
                </c:pt>
                <c:pt idx="171">
                  <c:v>0.55647399378967499</c:v>
                </c:pt>
                <c:pt idx="172">
                  <c:v>0.54858212659160543</c:v>
                </c:pt>
                <c:pt idx="173">
                  <c:v>0.59755459556091317</c:v>
                </c:pt>
                <c:pt idx="174">
                  <c:v>0.61179370675442835</c:v>
                </c:pt>
                <c:pt idx="175">
                  <c:v>0.58684742815709012</c:v>
                </c:pt>
                <c:pt idx="176">
                  <c:v>0.35783727287872014</c:v>
                </c:pt>
                <c:pt idx="177">
                  <c:v>0.46005245555745655</c:v>
                </c:pt>
                <c:pt idx="178">
                  <c:v>0.54540689405075971</c:v>
                </c:pt>
                <c:pt idx="179">
                  <c:v>0.50328735197683783</c:v>
                </c:pt>
                <c:pt idx="180">
                  <c:v>0.50780334820567297</c:v>
                </c:pt>
                <c:pt idx="181">
                  <c:v>0.57300526746893665</c:v>
                </c:pt>
                <c:pt idx="182">
                  <c:v>0.60717540112808044</c:v>
                </c:pt>
                <c:pt idx="183">
                  <c:v>0.55351780896877767</c:v>
                </c:pt>
                <c:pt idx="184">
                  <c:v>0.53412417916145027</c:v>
                </c:pt>
                <c:pt idx="185">
                  <c:v>0.5449834181723785</c:v>
                </c:pt>
                <c:pt idx="186">
                  <c:v>0.35497602637628395</c:v>
                </c:pt>
                <c:pt idx="187">
                  <c:v>0.33679080862472438</c:v>
                </c:pt>
                <c:pt idx="188">
                  <c:v>0.42331626153183044</c:v>
                </c:pt>
                <c:pt idx="189">
                  <c:v>0.3913399353602936</c:v>
                </c:pt>
                <c:pt idx="190">
                  <c:v>0.28579182562332484</c:v>
                </c:pt>
                <c:pt idx="191">
                  <c:v>0.22760067879242499</c:v>
                </c:pt>
                <c:pt idx="192">
                  <c:v>0.17420611104073702</c:v>
                </c:pt>
                <c:pt idx="193">
                  <c:v>0.20439106794816958</c:v>
                </c:pt>
                <c:pt idx="194">
                  <c:v>0.25012989935991625</c:v>
                </c:pt>
                <c:pt idx="195">
                  <c:v>0.33120317341073779</c:v>
                </c:pt>
                <c:pt idx="196">
                  <c:v>0.19183716999520065</c:v>
                </c:pt>
                <c:pt idx="197">
                  <c:v>0.15478759581328719</c:v>
                </c:pt>
                <c:pt idx="198">
                  <c:v>0.27600032624214954</c:v>
                </c:pt>
                <c:pt idx="199">
                  <c:v>0.20455051463514562</c:v>
                </c:pt>
                <c:pt idx="200">
                  <c:v>0.18814952694732506</c:v>
                </c:pt>
                <c:pt idx="201">
                  <c:v>0.14327030640928667</c:v>
                </c:pt>
                <c:pt idx="202">
                  <c:v>0.10765908428762209</c:v>
                </c:pt>
                <c:pt idx="203">
                  <c:v>0.27923463313331898</c:v>
                </c:pt>
                <c:pt idx="204">
                  <c:v>0.29506916698944713</c:v>
                </c:pt>
                <c:pt idx="205">
                  <c:v>0.2991181917593807</c:v>
                </c:pt>
                <c:pt idx="206">
                  <c:v>0.32932380459213717</c:v>
                </c:pt>
                <c:pt idx="207">
                  <c:v>0.36893961759569932</c:v>
                </c:pt>
                <c:pt idx="208">
                  <c:v>0.2795005143556919</c:v>
                </c:pt>
                <c:pt idx="209">
                  <c:v>0.49070296449552753</c:v>
                </c:pt>
                <c:pt idx="210">
                  <c:v>0.39065618783904399</c:v>
                </c:pt>
                <c:pt idx="211">
                  <c:v>0.39119093682957062</c:v>
                </c:pt>
                <c:pt idx="212">
                  <c:v>0.30173594551626137</c:v>
                </c:pt>
                <c:pt idx="213">
                  <c:v>0.30886451937531106</c:v>
                </c:pt>
                <c:pt idx="214">
                  <c:v>0.35443625503259102</c:v>
                </c:pt>
                <c:pt idx="215">
                  <c:v>0.30061469097885291</c:v>
                </c:pt>
                <c:pt idx="216">
                  <c:v>0.27040871424786717</c:v>
                </c:pt>
                <c:pt idx="217">
                  <c:v>0.36938233380220714</c:v>
                </c:pt>
                <c:pt idx="218">
                  <c:v>0.49882124676065859</c:v>
                </c:pt>
                <c:pt idx="219">
                  <c:v>0.30853120955075358</c:v>
                </c:pt>
                <c:pt idx="220">
                  <c:v>0.35148779961450455</c:v>
                </c:pt>
                <c:pt idx="221">
                  <c:v>0.49171647039166039</c:v>
                </c:pt>
                <c:pt idx="222">
                  <c:v>0.43428168371977949</c:v>
                </c:pt>
                <c:pt idx="223">
                  <c:v>0.34167263931540826</c:v>
                </c:pt>
                <c:pt idx="224">
                  <c:v>0.32591800258215708</c:v>
                </c:pt>
                <c:pt idx="225">
                  <c:v>0.37047702784279007</c:v>
                </c:pt>
                <c:pt idx="226">
                  <c:v>0.4222510262273666</c:v>
                </c:pt>
                <c:pt idx="227">
                  <c:v>0.32299588208096375</c:v>
                </c:pt>
                <c:pt idx="228">
                  <c:v>0.40080828437201771</c:v>
                </c:pt>
                <c:pt idx="229">
                  <c:v>0.3967332594681513</c:v>
                </c:pt>
                <c:pt idx="230">
                  <c:v>0.39344497873543754</c:v>
                </c:pt>
                <c:pt idx="231">
                  <c:v>0.51866662884262338</c:v>
                </c:pt>
                <c:pt idx="232">
                  <c:v>0.52708836932115744</c:v>
                </c:pt>
                <c:pt idx="233">
                  <c:v>0.34513055864966447</c:v>
                </c:pt>
                <c:pt idx="234">
                  <c:v>0.47314616024266759</c:v>
                </c:pt>
                <c:pt idx="235">
                  <c:v>0.48951771442868858</c:v>
                </c:pt>
                <c:pt idx="236">
                  <c:v>0.43347160353743253</c:v>
                </c:pt>
                <c:pt idx="237">
                  <c:v>0.43479520633885071</c:v>
                </c:pt>
                <c:pt idx="238">
                  <c:v>0.52447111959058001</c:v>
                </c:pt>
                <c:pt idx="239">
                  <c:v>0.42382876191561819</c:v>
                </c:pt>
                <c:pt idx="240">
                  <c:v>0.43167868147401267</c:v>
                </c:pt>
                <c:pt idx="241">
                  <c:v>0.4902729115156243</c:v>
                </c:pt>
                <c:pt idx="242">
                  <c:v>0.47811788766949115</c:v>
                </c:pt>
                <c:pt idx="243">
                  <c:v>0.4787233865190052</c:v>
                </c:pt>
                <c:pt idx="244">
                  <c:v>0.40178830782453562</c:v>
                </c:pt>
                <c:pt idx="245">
                  <c:v>0.34966669340625278</c:v>
                </c:pt>
                <c:pt idx="246">
                  <c:v>0.45496078233079384</c:v>
                </c:pt>
                <c:pt idx="247">
                  <c:v>0.41484668654215351</c:v>
                </c:pt>
                <c:pt idx="248">
                  <c:v>0.4318930314802219</c:v>
                </c:pt>
                <c:pt idx="249">
                  <c:v>0.43814223951014242</c:v>
                </c:pt>
                <c:pt idx="250">
                  <c:v>0.45238091346357073</c:v>
                </c:pt>
                <c:pt idx="251">
                  <c:v>0.49228606161252569</c:v>
                </c:pt>
                <c:pt idx="252">
                  <c:v>0.64334515029127615</c:v>
                </c:pt>
                <c:pt idx="253">
                  <c:v>0.56059154797339761</c:v>
                </c:pt>
                <c:pt idx="254">
                  <c:v>0.34679367446469961</c:v>
                </c:pt>
                <c:pt idx="255">
                  <c:v>0.35298917291021492</c:v>
                </c:pt>
                <c:pt idx="256">
                  <c:v>0.4332912822190359</c:v>
                </c:pt>
                <c:pt idx="257">
                  <c:v>0.32839445644338139</c:v>
                </c:pt>
                <c:pt idx="258">
                  <c:v>0.31767420468680874</c:v>
                </c:pt>
                <c:pt idx="259">
                  <c:v>0.43455958584005128</c:v>
                </c:pt>
                <c:pt idx="260">
                  <c:v>0.43622837554069238</c:v>
                </c:pt>
                <c:pt idx="261">
                  <c:v>0.43354653863058246</c:v>
                </c:pt>
                <c:pt idx="262">
                  <c:v>0.34280727704270625</c:v>
                </c:pt>
                <c:pt idx="263">
                  <c:v>0.31170057504489745</c:v>
                </c:pt>
                <c:pt idx="264">
                  <c:v>0.38368924545173932</c:v>
                </c:pt>
                <c:pt idx="265">
                  <c:v>0.34721729986096617</c:v>
                </c:pt>
                <c:pt idx="266">
                  <c:v>0.38365845930864484</c:v>
                </c:pt>
                <c:pt idx="267">
                  <c:v>0.33767932041537485</c:v>
                </c:pt>
                <c:pt idx="268">
                  <c:v>0.36450424896678074</c:v>
                </c:pt>
                <c:pt idx="269">
                  <c:v>0.45622475955423114</c:v>
                </c:pt>
                <c:pt idx="270">
                  <c:v>0.3729919306058439</c:v>
                </c:pt>
                <c:pt idx="271">
                  <c:v>0.42761565577037497</c:v>
                </c:pt>
                <c:pt idx="272">
                  <c:v>0.43734178773151394</c:v>
                </c:pt>
                <c:pt idx="273">
                  <c:v>0.45619680347588643</c:v>
                </c:pt>
                <c:pt idx="274">
                  <c:v>0.35570859811350614</c:v>
                </c:pt>
                <c:pt idx="275">
                  <c:v>0.34449754409382838</c:v>
                </c:pt>
                <c:pt idx="276">
                  <c:v>0.35607658340115428</c:v>
                </c:pt>
                <c:pt idx="277">
                  <c:v>0.26404366572895699</c:v>
                </c:pt>
                <c:pt idx="278">
                  <c:v>0.39579960045655199</c:v>
                </c:pt>
                <c:pt idx="279">
                  <c:v>0.26473265991261113</c:v>
                </c:pt>
                <c:pt idx="280">
                  <c:v>0.26669285629760348</c:v>
                </c:pt>
                <c:pt idx="281">
                  <c:v>0.37486631588953728</c:v>
                </c:pt>
                <c:pt idx="282">
                  <c:v>0.31901939939064317</c:v>
                </c:pt>
                <c:pt idx="283">
                  <c:v>0.36291051398752439</c:v>
                </c:pt>
                <c:pt idx="284">
                  <c:v>0.25283182757822203</c:v>
                </c:pt>
                <c:pt idx="285">
                  <c:v>0.17900696939859448</c:v>
                </c:pt>
                <c:pt idx="286">
                  <c:v>0.23382634232227389</c:v>
                </c:pt>
                <c:pt idx="287">
                  <c:v>0.28055960235058269</c:v>
                </c:pt>
                <c:pt idx="288">
                  <c:v>0.31404052312372188</c:v>
                </c:pt>
                <c:pt idx="289">
                  <c:v>0.35171069260343457</c:v>
                </c:pt>
                <c:pt idx="290">
                  <c:v>0.38201984732416194</c:v>
                </c:pt>
                <c:pt idx="291">
                  <c:v>0.38920792163600965</c:v>
                </c:pt>
                <c:pt idx="292">
                  <c:v>0.3309061718131579</c:v>
                </c:pt>
                <c:pt idx="293">
                  <c:v>0.37985406364077673</c:v>
                </c:pt>
                <c:pt idx="294">
                  <c:v>0.27047863753124318</c:v>
                </c:pt>
                <c:pt idx="295">
                  <c:v>0.21820814956909418</c:v>
                </c:pt>
                <c:pt idx="296">
                  <c:v>0.24970822909573356</c:v>
                </c:pt>
                <c:pt idx="297">
                  <c:v>0.33362803532117485</c:v>
                </c:pt>
                <c:pt idx="298">
                  <c:v>0.39661496886973135</c:v>
                </c:pt>
                <c:pt idx="299">
                  <c:v>0.38508495659295666</c:v>
                </c:pt>
                <c:pt idx="300">
                  <c:v>0.45090590841595724</c:v>
                </c:pt>
                <c:pt idx="301">
                  <c:v>0.39789775367423957</c:v>
                </c:pt>
                <c:pt idx="302">
                  <c:v>0.15435909206722981</c:v>
                </c:pt>
                <c:pt idx="303">
                  <c:v>0.28097530813049759</c:v>
                </c:pt>
                <c:pt idx="304">
                  <c:v>0.30836961871850593</c:v>
                </c:pt>
                <c:pt idx="305">
                  <c:v>0.3276565960448718</c:v>
                </c:pt>
                <c:pt idx="306">
                  <c:v>0.19450097852079692</c:v>
                </c:pt>
                <c:pt idx="307">
                  <c:v>0.16154811755920495</c:v>
                </c:pt>
                <c:pt idx="308">
                  <c:v>0.15680417883543052</c:v>
                </c:pt>
                <c:pt idx="309">
                  <c:v>0.17621745338119069</c:v>
                </c:pt>
                <c:pt idx="310">
                  <c:v>0.15588009521853541</c:v>
                </c:pt>
                <c:pt idx="311">
                  <c:v>0.22282042917719394</c:v>
                </c:pt>
                <c:pt idx="312">
                  <c:v>0.2669212497753109</c:v>
                </c:pt>
                <c:pt idx="313">
                  <c:v>0.45412184924048432</c:v>
                </c:pt>
                <c:pt idx="314">
                  <c:v>0.47321786173292441</c:v>
                </c:pt>
                <c:pt idx="315">
                  <c:v>0.26825333838792831</c:v>
                </c:pt>
                <c:pt idx="316">
                  <c:v>0.38489742554725448</c:v>
                </c:pt>
                <c:pt idx="317">
                  <c:v>0.35565299415902657</c:v>
                </c:pt>
                <c:pt idx="318">
                  <c:v>0.25385725484306465</c:v>
                </c:pt>
                <c:pt idx="319">
                  <c:v>0.21485555949008145</c:v>
                </c:pt>
                <c:pt idx="320">
                  <c:v>0.31244156175538312</c:v>
                </c:pt>
                <c:pt idx="321">
                  <c:v>0.40792685883586766</c:v>
                </c:pt>
                <c:pt idx="322">
                  <c:v>0.4281966581279989</c:v>
                </c:pt>
                <c:pt idx="323">
                  <c:v>0.39833423619717162</c:v>
                </c:pt>
                <c:pt idx="324">
                  <c:v>0.36762911652662678</c:v>
                </c:pt>
                <c:pt idx="325">
                  <c:v>0.38493184147134513</c:v>
                </c:pt>
                <c:pt idx="326">
                  <c:v>0.35826958357781735</c:v>
                </c:pt>
                <c:pt idx="327">
                  <c:v>0.29488195723900851</c:v>
                </c:pt>
                <c:pt idx="328">
                  <c:v>0.42874673776216499</c:v>
                </c:pt>
                <c:pt idx="329">
                  <c:v>0.43333929334017945</c:v>
                </c:pt>
                <c:pt idx="330">
                  <c:v>0.25633486566568436</c:v>
                </c:pt>
                <c:pt idx="331">
                  <c:v>0.38718310421633395</c:v>
                </c:pt>
                <c:pt idx="332">
                  <c:v>0.26908854699743118</c:v>
                </c:pt>
                <c:pt idx="333">
                  <c:v>0.36062693594342338</c:v>
                </c:pt>
                <c:pt idx="334">
                  <c:v>0.32599977981987355</c:v>
                </c:pt>
                <c:pt idx="335">
                  <c:v>0.2987587838971244</c:v>
                </c:pt>
                <c:pt idx="336">
                  <c:v>0.34058906137481393</c:v>
                </c:pt>
                <c:pt idx="337">
                  <c:v>0.25986176741804157</c:v>
                </c:pt>
                <c:pt idx="338">
                  <c:v>0.3387163245916322</c:v>
                </c:pt>
                <c:pt idx="339">
                  <c:v>0.32498796114769096</c:v>
                </c:pt>
                <c:pt idx="340">
                  <c:v>0.18153594279175661</c:v>
                </c:pt>
                <c:pt idx="341">
                  <c:v>0.19977872158146343</c:v>
                </c:pt>
                <c:pt idx="342">
                  <c:v>0.22279323412008128</c:v>
                </c:pt>
                <c:pt idx="343">
                  <c:v>0.18917650012611331</c:v>
                </c:pt>
                <c:pt idx="344">
                  <c:v>0.30669783404545681</c:v>
                </c:pt>
                <c:pt idx="345">
                  <c:v>0.30741229586553015</c:v>
                </c:pt>
                <c:pt idx="346">
                  <c:v>0.39991628331015361</c:v>
                </c:pt>
                <c:pt idx="347">
                  <c:v>0.19121745557691544</c:v>
                </c:pt>
                <c:pt idx="348">
                  <c:v>0.25613539416765196</c:v>
                </c:pt>
                <c:pt idx="349">
                  <c:v>0.18584816435540888</c:v>
                </c:pt>
                <c:pt idx="350">
                  <c:v>0.24133326925015655</c:v>
                </c:pt>
                <c:pt idx="351">
                  <c:v>0.19770192801910277</c:v>
                </c:pt>
                <c:pt idx="352">
                  <c:v>0.20854368203662843</c:v>
                </c:pt>
                <c:pt idx="353">
                  <c:v>0.23696885483206639</c:v>
                </c:pt>
                <c:pt idx="354">
                  <c:v>0.23331877844414037</c:v>
                </c:pt>
                <c:pt idx="355">
                  <c:v>0.19118489973611977</c:v>
                </c:pt>
                <c:pt idx="356">
                  <c:v>0.21841404898309683</c:v>
                </c:pt>
                <c:pt idx="357">
                  <c:v>0.24352424332429731</c:v>
                </c:pt>
                <c:pt idx="358">
                  <c:v>0.22416177681061475</c:v>
                </c:pt>
                <c:pt idx="359">
                  <c:v>0.15252815091225932</c:v>
                </c:pt>
                <c:pt idx="360">
                  <c:v>0.20911730056759462</c:v>
                </c:pt>
                <c:pt idx="361">
                  <c:v>0.19659159256877759</c:v>
                </c:pt>
                <c:pt idx="362">
                  <c:v>0.23988729269903114</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200720"/>
        <c:axId val="514199632"/>
      </c:lineChart>
      <c:catAx>
        <c:axId val="5142072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auto val="0"/>
        <c:lblAlgn val="ctr"/>
        <c:lblOffset val="100"/>
        <c:tickLblSkip val="48"/>
        <c:tickMarkSkip val="48"/>
        <c:noMultiLvlLbl val="0"/>
      </c:catAx>
      <c:valAx>
        <c:axId val="5142077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207248"/>
        <c:crosses val="autoZero"/>
        <c:crossBetween val="between"/>
      </c:valAx>
      <c:valAx>
        <c:axId val="5141996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200720"/>
        <c:crosses val="max"/>
        <c:crossBetween val="between"/>
      </c:valAx>
      <c:catAx>
        <c:axId val="514200720"/>
        <c:scaling>
          <c:orientation val="minMax"/>
        </c:scaling>
        <c:delete val="1"/>
        <c:axPos val="b"/>
        <c:numFmt formatCode="ddmmmyyyy" sourceLinked="1"/>
        <c:majorTickMark val="out"/>
        <c:minorTickMark val="none"/>
        <c:tickLblPos val="nextTo"/>
        <c:crossAx val="51419963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E$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c:formatCode>
                <c:ptCount val="366"/>
                <c:pt idx="0">
                  <c:v>30839</c:v>
                </c:pt>
                <c:pt idx="1">
                  <c:v>35866</c:v>
                </c:pt>
                <c:pt idx="2">
                  <c:v>36249</c:v>
                </c:pt>
                <c:pt idx="3">
                  <c:v>29279</c:v>
                </c:pt>
                <c:pt idx="4">
                  <c:v>31442</c:v>
                </c:pt>
                <c:pt idx="5">
                  <c:v>34459</c:v>
                </c:pt>
                <c:pt idx="6">
                  <c:v>27405</c:v>
                </c:pt>
                <c:pt idx="7">
                  <c:v>32371</c:v>
                </c:pt>
                <c:pt idx="8">
                  <c:v>40190</c:v>
                </c:pt>
                <c:pt idx="9">
                  <c:v>45795</c:v>
                </c:pt>
                <c:pt idx="10">
                  <c:v>42018</c:v>
                </c:pt>
                <c:pt idx="11">
                  <c:v>38683</c:v>
                </c:pt>
                <c:pt idx="12">
                  <c:v>31890</c:v>
                </c:pt>
                <c:pt idx="13">
                  <c:v>33583</c:v>
                </c:pt>
                <c:pt idx="14">
                  <c:v>29314</c:v>
                </c:pt>
                <c:pt idx="15">
                  <c:v>37532</c:v>
                </c:pt>
                <c:pt idx="16">
                  <c:v>46456</c:v>
                </c:pt>
                <c:pt idx="17">
                  <c:v>39103</c:v>
                </c:pt>
                <c:pt idx="18">
                  <c:v>36367</c:v>
                </c:pt>
                <c:pt idx="19">
                  <c:v>32851</c:v>
                </c:pt>
                <c:pt idx="20">
                  <c:v>43257</c:v>
                </c:pt>
                <c:pt idx="21">
                  <c:v>43445</c:v>
                </c:pt>
                <c:pt idx="22">
                  <c:v>38618</c:v>
                </c:pt>
                <c:pt idx="23">
                  <c:v>38072</c:v>
                </c:pt>
                <c:pt idx="24">
                  <c:v>38960</c:v>
                </c:pt>
                <c:pt idx="25">
                  <c:v>30001</c:v>
                </c:pt>
                <c:pt idx="26">
                  <c:v>27537</c:v>
                </c:pt>
                <c:pt idx="27">
                  <c:v>31154</c:v>
                </c:pt>
                <c:pt idx="28">
                  <c:v>39478</c:v>
                </c:pt>
                <c:pt idx="29">
                  <c:v>46195</c:v>
                </c:pt>
                <c:pt idx="30">
                  <c:v>41198</c:v>
                </c:pt>
                <c:pt idx="31">
                  <c:v>41553</c:v>
                </c:pt>
                <c:pt idx="32">
                  <c:v>40228</c:v>
                </c:pt>
                <c:pt idx="33">
                  <c:v>40136</c:v>
                </c:pt>
                <c:pt idx="34">
                  <c:v>35970</c:v>
                </c:pt>
                <c:pt idx="35">
                  <c:v>34002</c:v>
                </c:pt>
                <c:pt idx="36">
                  <c:v>38482</c:v>
                </c:pt>
                <c:pt idx="37">
                  <c:v>36714</c:v>
                </c:pt>
                <c:pt idx="38">
                  <c:v>37243</c:v>
                </c:pt>
                <c:pt idx="39">
                  <c:v>34901</c:v>
                </c:pt>
                <c:pt idx="40">
                  <c:v>34099</c:v>
                </c:pt>
                <c:pt idx="41">
                  <c:v>28199</c:v>
                </c:pt>
                <c:pt idx="42">
                  <c:v>31450</c:v>
                </c:pt>
                <c:pt idx="43">
                  <c:v>28924</c:v>
                </c:pt>
                <c:pt idx="44">
                  <c:v>29852</c:v>
                </c:pt>
                <c:pt idx="45">
                  <c:v>28869</c:v>
                </c:pt>
                <c:pt idx="46">
                  <c:v>36355</c:v>
                </c:pt>
                <c:pt idx="47">
                  <c:v>32895</c:v>
                </c:pt>
                <c:pt idx="48">
                  <c:v>29398</c:v>
                </c:pt>
                <c:pt idx="49">
                  <c:v>25586</c:v>
                </c:pt>
                <c:pt idx="50">
                  <c:v>30478</c:v>
                </c:pt>
                <c:pt idx="51">
                  <c:v>28433</c:v>
                </c:pt>
                <c:pt idx="52">
                  <c:v>30491</c:v>
                </c:pt>
                <c:pt idx="53">
                  <c:v>31326</c:v>
                </c:pt>
                <c:pt idx="54">
                  <c:v>29702</c:v>
                </c:pt>
                <c:pt idx="55">
                  <c:v>30968</c:v>
                </c:pt>
                <c:pt idx="56">
                  <c:v>31121</c:v>
                </c:pt>
                <c:pt idx="57">
                  <c:v>35176</c:v>
                </c:pt>
                <c:pt idx="58">
                  <c:v>32701</c:v>
                </c:pt>
                <c:pt idx="59">
                  <c:v>24274</c:v>
                </c:pt>
                <c:pt idx="60">
                  <c:v>27131</c:v>
                </c:pt>
                <c:pt idx="61">
                  <c:v>28957</c:v>
                </c:pt>
                <c:pt idx="62">
                  <c:v>30626</c:v>
                </c:pt>
                <c:pt idx="63">
                  <c:v>22326</c:v>
                </c:pt>
                <c:pt idx="64">
                  <c:v>25918</c:v>
                </c:pt>
                <c:pt idx="65">
                  <c:v>36722</c:v>
                </c:pt>
                <c:pt idx="66">
                  <c:v>41798</c:v>
                </c:pt>
                <c:pt idx="67">
                  <c:v>30734</c:v>
                </c:pt>
                <c:pt idx="68">
                  <c:v>30427</c:v>
                </c:pt>
                <c:pt idx="69">
                  <c:v>32531</c:v>
                </c:pt>
                <c:pt idx="70">
                  <c:v>32347</c:v>
                </c:pt>
                <c:pt idx="71">
                  <c:v>39440</c:v>
                </c:pt>
                <c:pt idx="72">
                  <c:v>42334</c:v>
                </c:pt>
                <c:pt idx="73">
                  <c:v>30635</c:v>
                </c:pt>
                <c:pt idx="74">
                  <c:v>34829</c:v>
                </c:pt>
                <c:pt idx="75">
                  <c:v>37461</c:v>
                </c:pt>
                <c:pt idx="76">
                  <c:v>36705</c:v>
                </c:pt>
                <c:pt idx="77">
                  <c:v>35715</c:v>
                </c:pt>
                <c:pt idx="78">
                  <c:v>32777</c:v>
                </c:pt>
                <c:pt idx="79">
                  <c:v>34180</c:v>
                </c:pt>
                <c:pt idx="80">
                  <c:v>12075</c:v>
                </c:pt>
                <c:pt idx="81">
                  <c:v>11598</c:v>
                </c:pt>
                <c:pt idx="82">
                  <c:v>14157</c:v>
                </c:pt>
                <c:pt idx="83">
                  <c:v>17633</c:v>
                </c:pt>
                <c:pt idx="84">
                  <c:v>16362</c:v>
                </c:pt>
                <c:pt idx="85">
                  <c:v>12174</c:v>
                </c:pt>
                <c:pt idx="86">
                  <c:v>10499</c:v>
                </c:pt>
                <c:pt idx="87">
                  <c:v>17341</c:v>
                </c:pt>
                <c:pt idx="88">
                  <c:v>14038</c:v>
                </c:pt>
                <c:pt idx="89">
                  <c:v>18299</c:v>
                </c:pt>
                <c:pt idx="90">
                  <c:v>17182</c:v>
                </c:pt>
                <c:pt idx="91">
                  <c:v>18567</c:v>
                </c:pt>
                <c:pt idx="92">
                  <c:v>16822</c:v>
                </c:pt>
                <c:pt idx="93">
                  <c:v>10774</c:v>
                </c:pt>
                <c:pt idx="94">
                  <c:v>14724</c:v>
                </c:pt>
                <c:pt idx="95">
                  <c:v>16337</c:v>
                </c:pt>
                <c:pt idx="96">
                  <c:v>19130</c:v>
                </c:pt>
                <c:pt idx="97">
                  <c:v>13939</c:v>
                </c:pt>
                <c:pt idx="98">
                  <c:v>11731</c:v>
                </c:pt>
                <c:pt idx="99">
                  <c:v>9864</c:v>
                </c:pt>
                <c:pt idx="100">
                  <c:v>9586</c:v>
                </c:pt>
                <c:pt idx="101">
                  <c:v>10531</c:v>
                </c:pt>
                <c:pt idx="102">
                  <c:v>9905</c:v>
                </c:pt>
                <c:pt idx="103">
                  <c:v>10281</c:v>
                </c:pt>
                <c:pt idx="104">
                  <c:v>10263</c:v>
                </c:pt>
                <c:pt idx="105">
                  <c:v>9469</c:v>
                </c:pt>
                <c:pt idx="106">
                  <c:v>14762</c:v>
                </c:pt>
                <c:pt idx="107">
                  <c:v>18430</c:v>
                </c:pt>
                <c:pt idx="108">
                  <c:v>15472</c:v>
                </c:pt>
                <c:pt idx="109">
                  <c:v>17765</c:v>
                </c:pt>
                <c:pt idx="110">
                  <c:v>9956</c:v>
                </c:pt>
                <c:pt idx="111">
                  <c:v>9826</c:v>
                </c:pt>
                <c:pt idx="112">
                  <c:v>9155</c:v>
                </c:pt>
                <c:pt idx="113">
                  <c:v>8857</c:v>
                </c:pt>
                <c:pt idx="114">
                  <c:v>9832</c:v>
                </c:pt>
                <c:pt idx="115">
                  <c:v>10994</c:v>
                </c:pt>
                <c:pt idx="116">
                  <c:v>11902</c:v>
                </c:pt>
                <c:pt idx="117">
                  <c:v>12625</c:v>
                </c:pt>
                <c:pt idx="118">
                  <c:v>16725</c:v>
                </c:pt>
                <c:pt idx="119">
                  <c:v>11020</c:v>
                </c:pt>
                <c:pt idx="120">
                  <c:v>9995</c:v>
                </c:pt>
                <c:pt idx="121">
                  <c:v>10657</c:v>
                </c:pt>
                <c:pt idx="122">
                  <c:v>7620</c:v>
                </c:pt>
                <c:pt idx="123">
                  <c:v>6779</c:v>
                </c:pt>
                <c:pt idx="124">
                  <c:v>12794</c:v>
                </c:pt>
                <c:pt idx="125">
                  <c:v>13904</c:v>
                </c:pt>
                <c:pt idx="126">
                  <c:v>13361</c:v>
                </c:pt>
                <c:pt idx="127">
                  <c:v>11525</c:v>
                </c:pt>
                <c:pt idx="128">
                  <c:v>12242</c:v>
                </c:pt>
                <c:pt idx="129">
                  <c:v>9177</c:v>
                </c:pt>
                <c:pt idx="130">
                  <c:v>9155</c:v>
                </c:pt>
                <c:pt idx="131">
                  <c:v>18731</c:v>
                </c:pt>
                <c:pt idx="132">
                  <c:v>20013</c:v>
                </c:pt>
                <c:pt idx="133">
                  <c:v>10978</c:v>
                </c:pt>
                <c:pt idx="134">
                  <c:v>9471</c:v>
                </c:pt>
                <c:pt idx="135">
                  <c:v>9465</c:v>
                </c:pt>
                <c:pt idx="136">
                  <c:v>12984</c:v>
                </c:pt>
                <c:pt idx="137">
                  <c:v>13904</c:v>
                </c:pt>
                <c:pt idx="138">
                  <c:v>9015</c:v>
                </c:pt>
                <c:pt idx="139">
                  <c:v>18494</c:v>
                </c:pt>
                <c:pt idx="140">
                  <c:v>15295</c:v>
                </c:pt>
                <c:pt idx="141">
                  <c:v>12424</c:v>
                </c:pt>
                <c:pt idx="142">
                  <c:v>10110</c:v>
                </c:pt>
                <c:pt idx="143">
                  <c:v>10488</c:v>
                </c:pt>
                <c:pt idx="144">
                  <c:v>11642</c:v>
                </c:pt>
                <c:pt idx="145">
                  <c:v>10151</c:v>
                </c:pt>
                <c:pt idx="146">
                  <c:v>9241</c:v>
                </c:pt>
                <c:pt idx="147">
                  <c:v>7722</c:v>
                </c:pt>
                <c:pt idx="148">
                  <c:v>8784</c:v>
                </c:pt>
                <c:pt idx="149">
                  <c:v>10223</c:v>
                </c:pt>
                <c:pt idx="150">
                  <c:v>12120</c:v>
                </c:pt>
                <c:pt idx="151">
                  <c:v>12371</c:v>
                </c:pt>
                <c:pt idx="152">
                  <c:v>17092</c:v>
                </c:pt>
                <c:pt idx="153">
                  <c:v>9273</c:v>
                </c:pt>
                <c:pt idx="154">
                  <c:v>8639</c:v>
                </c:pt>
                <c:pt idx="155">
                  <c:v>7991</c:v>
                </c:pt>
                <c:pt idx="156">
                  <c:v>7606</c:v>
                </c:pt>
                <c:pt idx="157">
                  <c:v>8291</c:v>
                </c:pt>
                <c:pt idx="158">
                  <c:v>20138</c:v>
                </c:pt>
                <c:pt idx="159">
                  <c:v>15251</c:v>
                </c:pt>
                <c:pt idx="160">
                  <c:v>10455</c:v>
                </c:pt>
                <c:pt idx="161">
                  <c:v>8780</c:v>
                </c:pt>
                <c:pt idx="162">
                  <c:v>8315</c:v>
                </c:pt>
                <c:pt idx="163">
                  <c:v>7951</c:v>
                </c:pt>
                <c:pt idx="164">
                  <c:v>12577</c:v>
                </c:pt>
                <c:pt idx="165">
                  <c:v>14568</c:v>
                </c:pt>
                <c:pt idx="166">
                  <c:v>10469</c:v>
                </c:pt>
                <c:pt idx="167">
                  <c:v>8600</c:v>
                </c:pt>
                <c:pt idx="168">
                  <c:v>7124</c:v>
                </c:pt>
                <c:pt idx="169">
                  <c:v>7759</c:v>
                </c:pt>
                <c:pt idx="170">
                  <c:v>7908</c:v>
                </c:pt>
                <c:pt idx="171">
                  <c:v>8028</c:v>
                </c:pt>
                <c:pt idx="172">
                  <c:v>7674</c:v>
                </c:pt>
                <c:pt idx="173">
                  <c:v>8008</c:v>
                </c:pt>
                <c:pt idx="174">
                  <c:v>7710</c:v>
                </c:pt>
                <c:pt idx="175">
                  <c:v>7482</c:v>
                </c:pt>
                <c:pt idx="176">
                  <c:v>15167</c:v>
                </c:pt>
                <c:pt idx="177">
                  <c:v>11763</c:v>
                </c:pt>
                <c:pt idx="178">
                  <c:v>7429</c:v>
                </c:pt>
                <c:pt idx="179">
                  <c:v>7529</c:v>
                </c:pt>
                <c:pt idx="180">
                  <c:v>7986</c:v>
                </c:pt>
                <c:pt idx="181">
                  <c:v>8576</c:v>
                </c:pt>
                <c:pt idx="182">
                  <c:v>8208</c:v>
                </c:pt>
                <c:pt idx="183">
                  <c:v>8541</c:v>
                </c:pt>
                <c:pt idx="184">
                  <c:v>7822</c:v>
                </c:pt>
                <c:pt idx="185">
                  <c:v>7817</c:v>
                </c:pt>
                <c:pt idx="186">
                  <c:v>11837</c:v>
                </c:pt>
                <c:pt idx="187">
                  <c:v>16685</c:v>
                </c:pt>
                <c:pt idx="188">
                  <c:v>12462</c:v>
                </c:pt>
                <c:pt idx="189">
                  <c:v>13131</c:v>
                </c:pt>
                <c:pt idx="190">
                  <c:v>15680</c:v>
                </c:pt>
                <c:pt idx="191">
                  <c:v>16738</c:v>
                </c:pt>
                <c:pt idx="192">
                  <c:v>18543</c:v>
                </c:pt>
                <c:pt idx="193">
                  <c:v>15304</c:v>
                </c:pt>
                <c:pt idx="194">
                  <c:v>12877</c:v>
                </c:pt>
                <c:pt idx="195">
                  <c:v>8941</c:v>
                </c:pt>
                <c:pt idx="196">
                  <c:v>14915</c:v>
                </c:pt>
                <c:pt idx="197">
                  <c:v>15374</c:v>
                </c:pt>
                <c:pt idx="198">
                  <c:v>8643</c:v>
                </c:pt>
                <c:pt idx="199">
                  <c:v>14058</c:v>
                </c:pt>
                <c:pt idx="200">
                  <c:v>15652</c:v>
                </c:pt>
                <c:pt idx="201">
                  <c:v>20150</c:v>
                </c:pt>
                <c:pt idx="202">
                  <c:v>21309</c:v>
                </c:pt>
                <c:pt idx="203">
                  <c:v>16703</c:v>
                </c:pt>
                <c:pt idx="204">
                  <c:v>14001</c:v>
                </c:pt>
                <c:pt idx="205">
                  <c:v>8451</c:v>
                </c:pt>
                <c:pt idx="206">
                  <c:v>12214</c:v>
                </c:pt>
                <c:pt idx="207">
                  <c:v>11899</c:v>
                </c:pt>
                <c:pt idx="208">
                  <c:v>7692</c:v>
                </c:pt>
                <c:pt idx="209">
                  <c:v>7227</c:v>
                </c:pt>
                <c:pt idx="210">
                  <c:v>8255</c:v>
                </c:pt>
                <c:pt idx="211">
                  <c:v>7638</c:v>
                </c:pt>
                <c:pt idx="212">
                  <c:v>8176</c:v>
                </c:pt>
                <c:pt idx="213">
                  <c:v>6680</c:v>
                </c:pt>
                <c:pt idx="214">
                  <c:v>5882</c:v>
                </c:pt>
                <c:pt idx="215">
                  <c:v>8078</c:v>
                </c:pt>
                <c:pt idx="216">
                  <c:v>9352</c:v>
                </c:pt>
                <c:pt idx="217">
                  <c:v>8897</c:v>
                </c:pt>
                <c:pt idx="218">
                  <c:v>8887</c:v>
                </c:pt>
                <c:pt idx="219">
                  <c:v>11936</c:v>
                </c:pt>
                <c:pt idx="220">
                  <c:v>12560</c:v>
                </c:pt>
                <c:pt idx="221">
                  <c:v>9061</c:v>
                </c:pt>
                <c:pt idx="222">
                  <c:v>11618</c:v>
                </c:pt>
                <c:pt idx="223">
                  <c:v>15470</c:v>
                </c:pt>
                <c:pt idx="224">
                  <c:v>15422</c:v>
                </c:pt>
                <c:pt idx="225">
                  <c:v>11389</c:v>
                </c:pt>
                <c:pt idx="226">
                  <c:v>9695</c:v>
                </c:pt>
                <c:pt idx="227">
                  <c:v>14383</c:v>
                </c:pt>
                <c:pt idx="228">
                  <c:v>11251</c:v>
                </c:pt>
                <c:pt idx="229">
                  <c:v>11146</c:v>
                </c:pt>
                <c:pt idx="230">
                  <c:v>8094</c:v>
                </c:pt>
                <c:pt idx="231">
                  <c:v>6608</c:v>
                </c:pt>
                <c:pt idx="232">
                  <c:v>7426</c:v>
                </c:pt>
                <c:pt idx="233">
                  <c:v>13683</c:v>
                </c:pt>
                <c:pt idx="234">
                  <c:v>8635</c:v>
                </c:pt>
                <c:pt idx="235">
                  <c:v>10744</c:v>
                </c:pt>
                <c:pt idx="236">
                  <c:v>13844</c:v>
                </c:pt>
                <c:pt idx="237">
                  <c:v>16060</c:v>
                </c:pt>
                <c:pt idx="238">
                  <c:v>8079</c:v>
                </c:pt>
                <c:pt idx="239">
                  <c:v>8334</c:v>
                </c:pt>
                <c:pt idx="240">
                  <c:v>8189</c:v>
                </c:pt>
                <c:pt idx="241">
                  <c:v>6678</c:v>
                </c:pt>
                <c:pt idx="242">
                  <c:v>7392</c:v>
                </c:pt>
                <c:pt idx="243">
                  <c:v>6836</c:v>
                </c:pt>
                <c:pt idx="244">
                  <c:v>6800</c:v>
                </c:pt>
                <c:pt idx="245">
                  <c:v>12794</c:v>
                </c:pt>
                <c:pt idx="246">
                  <c:v>6631</c:v>
                </c:pt>
                <c:pt idx="247">
                  <c:v>7911</c:v>
                </c:pt>
                <c:pt idx="248">
                  <c:v>7499</c:v>
                </c:pt>
                <c:pt idx="249">
                  <c:v>6847</c:v>
                </c:pt>
                <c:pt idx="250">
                  <c:v>7783</c:v>
                </c:pt>
                <c:pt idx="251">
                  <c:v>10154</c:v>
                </c:pt>
                <c:pt idx="252">
                  <c:v>10469</c:v>
                </c:pt>
                <c:pt idx="253">
                  <c:v>12962</c:v>
                </c:pt>
                <c:pt idx="254">
                  <c:v>16793</c:v>
                </c:pt>
                <c:pt idx="255">
                  <c:v>21088</c:v>
                </c:pt>
                <c:pt idx="256">
                  <c:v>15051</c:v>
                </c:pt>
                <c:pt idx="257">
                  <c:v>17568</c:v>
                </c:pt>
                <c:pt idx="258">
                  <c:v>21517</c:v>
                </c:pt>
                <c:pt idx="259">
                  <c:v>14387</c:v>
                </c:pt>
                <c:pt idx="260">
                  <c:v>13185</c:v>
                </c:pt>
                <c:pt idx="261">
                  <c:v>12974</c:v>
                </c:pt>
                <c:pt idx="262">
                  <c:v>12034</c:v>
                </c:pt>
                <c:pt idx="263">
                  <c:v>14811</c:v>
                </c:pt>
                <c:pt idx="264">
                  <c:v>14419</c:v>
                </c:pt>
                <c:pt idx="265">
                  <c:v>17303</c:v>
                </c:pt>
                <c:pt idx="266">
                  <c:v>18470</c:v>
                </c:pt>
                <c:pt idx="267">
                  <c:v>16368</c:v>
                </c:pt>
                <c:pt idx="268">
                  <c:v>11681</c:v>
                </c:pt>
                <c:pt idx="269">
                  <c:v>13213</c:v>
                </c:pt>
                <c:pt idx="270">
                  <c:v>16876</c:v>
                </c:pt>
                <c:pt idx="271">
                  <c:v>20177</c:v>
                </c:pt>
                <c:pt idx="272">
                  <c:v>16022</c:v>
                </c:pt>
                <c:pt idx="273">
                  <c:v>18191</c:v>
                </c:pt>
                <c:pt idx="274">
                  <c:v>17653</c:v>
                </c:pt>
                <c:pt idx="275">
                  <c:v>19279</c:v>
                </c:pt>
                <c:pt idx="276">
                  <c:v>18512</c:v>
                </c:pt>
                <c:pt idx="277">
                  <c:v>20193</c:v>
                </c:pt>
                <c:pt idx="278">
                  <c:v>13237</c:v>
                </c:pt>
                <c:pt idx="279">
                  <c:v>15668</c:v>
                </c:pt>
                <c:pt idx="280">
                  <c:v>14795</c:v>
                </c:pt>
                <c:pt idx="281">
                  <c:v>12435</c:v>
                </c:pt>
                <c:pt idx="282">
                  <c:v>13801</c:v>
                </c:pt>
                <c:pt idx="283">
                  <c:v>13580</c:v>
                </c:pt>
                <c:pt idx="284">
                  <c:v>19901</c:v>
                </c:pt>
                <c:pt idx="285">
                  <c:v>20158</c:v>
                </c:pt>
                <c:pt idx="286">
                  <c:v>13968</c:v>
                </c:pt>
                <c:pt idx="287">
                  <c:v>12082</c:v>
                </c:pt>
                <c:pt idx="288">
                  <c:v>9346</c:v>
                </c:pt>
                <c:pt idx="289">
                  <c:v>8764</c:v>
                </c:pt>
                <c:pt idx="290">
                  <c:v>10278</c:v>
                </c:pt>
                <c:pt idx="291">
                  <c:v>9084</c:v>
                </c:pt>
                <c:pt idx="292">
                  <c:v>12282</c:v>
                </c:pt>
                <c:pt idx="293">
                  <c:v>9321</c:v>
                </c:pt>
                <c:pt idx="294">
                  <c:v>17414</c:v>
                </c:pt>
                <c:pt idx="295">
                  <c:v>22270</c:v>
                </c:pt>
                <c:pt idx="296">
                  <c:v>18584</c:v>
                </c:pt>
                <c:pt idx="297">
                  <c:v>17520</c:v>
                </c:pt>
                <c:pt idx="298">
                  <c:v>12296</c:v>
                </c:pt>
                <c:pt idx="299">
                  <c:v>10921</c:v>
                </c:pt>
                <c:pt idx="300">
                  <c:v>8490</c:v>
                </c:pt>
                <c:pt idx="301">
                  <c:v>11629</c:v>
                </c:pt>
                <c:pt idx="302">
                  <c:v>23686</c:v>
                </c:pt>
                <c:pt idx="303">
                  <c:v>16739</c:v>
                </c:pt>
                <c:pt idx="304">
                  <c:v>14538</c:v>
                </c:pt>
                <c:pt idx="305">
                  <c:v>11785</c:v>
                </c:pt>
                <c:pt idx="306">
                  <c:v>18392</c:v>
                </c:pt>
                <c:pt idx="307">
                  <c:v>20974</c:v>
                </c:pt>
                <c:pt idx="308">
                  <c:v>22138</c:v>
                </c:pt>
                <c:pt idx="309">
                  <c:v>19446</c:v>
                </c:pt>
                <c:pt idx="310">
                  <c:v>21187</c:v>
                </c:pt>
                <c:pt idx="311">
                  <c:v>10903</c:v>
                </c:pt>
                <c:pt idx="312">
                  <c:v>8103</c:v>
                </c:pt>
                <c:pt idx="313">
                  <c:v>9222</c:v>
                </c:pt>
                <c:pt idx="314">
                  <c:v>7894</c:v>
                </c:pt>
                <c:pt idx="315">
                  <c:v>17314</c:v>
                </c:pt>
                <c:pt idx="316">
                  <c:v>12053</c:v>
                </c:pt>
                <c:pt idx="317">
                  <c:v>12948</c:v>
                </c:pt>
                <c:pt idx="318">
                  <c:v>15563</c:v>
                </c:pt>
                <c:pt idx="319">
                  <c:v>20306</c:v>
                </c:pt>
                <c:pt idx="320">
                  <c:v>18325</c:v>
                </c:pt>
                <c:pt idx="321">
                  <c:v>11489</c:v>
                </c:pt>
                <c:pt idx="322">
                  <c:v>10251</c:v>
                </c:pt>
                <c:pt idx="323">
                  <c:v>11250</c:v>
                </c:pt>
                <c:pt idx="324">
                  <c:v>9393</c:v>
                </c:pt>
                <c:pt idx="325">
                  <c:v>9846</c:v>
                </c:pt>
                <c:pt idx="326">
                  <c:v>12489</c:v>
                </c:pt>
                <c:pt idx="327">
                  <c:v>17325</c:v>
                </c:pt>
                <c:pt idx="328">
                  <c:v>11371</c:v>
                </c:pt>
                <c:pt idx="329">
                  <c:v>8865</c:v>
                </c:pt>
                <c:pt idx="330">
                  <c:v>19314</c:v>
                </c:pt>
                <c:pt idx="331">
                  <c:v>12382</c:v>
                </c:pt>
                <c:pt idx="332">
                  <c:v>19400</c:v>
                </c:pt>
                <c:pt idx="333">
                  <c:v>11037</c:v>
                </c:pt>
                <c:pt idx="334">
                  <c:v>10989</c:v>
                </c:pt>
                <c:pt idx="335">
                  <c:v>12595</c:v>
                </c:pt>
                <c:pt idx="336">
                  <c:v>8361</c:v>
                </c:pt>
                <c:pt idx="337">
                  <c:v>12050</c:v>
                </c:pt>
                <c:pt idx="338">
                  <c:v>11804</c:v>
                </c:pt>
                <c:pt idx="339">
                  <c:v>11024</c:v>
                </c:pt>
                <c:pt idx="340">
                  <c:v>22768</c:v>
                </c:pt>
                <c:pt idx="341">
                  <c:v>23627</c:v>
                </c:pt>
                <c:pt idx="342">
                  <c:v>17340</c:v>
                </c:pt>
                <c:pt idx="343">
                  <c:v>16808</c:v>
                </c:pt>
                <c:pt idx="344">
                  <c:v>12139</c:v>
                </c:pt>
                <c:pt idx="345">
                  <c:v>11364</c:v>
                </c:pt>
                <c:pt idx="346">
                  <c:v>10183</c:v>
                </c:pt>
                <c:pt idx="347">
                  <c:v>20090</c:v>
                </c:pt>
                <c:pt idx="348">
                  <c:v>18720</c:v>
                </c:pt>
                <c:pt idx="349">
                  <c:v>22404</c:v>
                </c:pt>
                <c:pt idx="350">
                  <c:v>15837</c:v>
                </c:pt>
                <c:pt idx="351">
                  <c:v>17630</c:v>
                </c:pt>
                <c:pt idx="352">
                  <c:v>16273</c:v>
                </c:pt>
                <c:pt idx="353">
                  <c:v>15302</c:v>
                </c:pt>
                <c:pt idx="354">
                  <c:v>15486</c:v>
                </c:pt>
                <c:pt idx="355">
                  <c:v>19841</c:v>
                </c:pt>
                <c:pt idx="356">
                  <c:v>15589</c:v>
                </c:pt>
                <c:pt idx="357">
                  <c:v>14168</c:v>
                </c:pt>
                <c:pt idx="358">
                  <c:v>15278</c:v>
                </c:pt>
                <c:pt idx="359">
                  <c:v>27278</c:v>
                </c:pt>
                <c:pt idx="360">
                  <c:v>19092</c:v>
                </c:pt>
                <c:pt idx="361">
                  <c:v>22263</c:v>
                </c:pt>
                <c:pt idx="362">
                  <c:v>17029</c:v>
                </c:pt>
                <c:pt idx="363">
                  <c:v>14517</c:v>
                </c:pt>
                <c:pt idx="364">
                  <c:v>16434</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AA$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13436.726887157598</c:v>
                </c:pt>
                <c:pt idx="1">
                  <c:v>21007.765096976287</c:v>
                </c:pt>
                <c:pt idx="2">
                  <c:v>16545.929877675524</c:v>
                </c:pt>
                <c:pt idx="3">
                  <c:v>14273.363228120894</c:v>
                </c:pt>
                <c:pt idx="4">
                  <c:v>14925.395352570245</c:v>
                </c:pt>
                <c:pt idx="5">
                  <c:v>19236.693380649467</c:v>
                </c:pt>
                <c:pt idx="6">
                  <c:v>9093.8449906804908</c:v>
                </c:pt>
                <c:pt idx="7">
                  <c:v>18678.058685540414</c:v>
                </c:pt>
                <c:pt idx="8">
                  <c:v>25090.921559492872</c:v>
                </c:pt>
                <c:pt idx="9">
                  <c:v>21435.21743548266</c:v>
                </c:pt>
                <c:pt idx="10">
                  <c:v>24193.511388025912</c:v>
                </c:pt>
                <c:pt idx="11">
                  <c:v>23582.347168519354</c:v>
                </c:pt>
                <c:pt idx="12">
                  <c:v>11499.566899884559</c:v>
                </c:pt>
                <c:pt idx="13">
                  <c:v>20216.585670899123</c:v>
                </c:pt>
                <c:pt idx="14">
                  <c:v>14996.069694133846</c:v>
                </c:pt>
                <c:pt idx="15">
                  <c:v>18546.413317726445</c:v>
                </c:pt>
                <c:pt idx="16">
                  <c:v>22710.611243747513</c:v>
                </c:pt>
                <c:pt idx="17">
                  <c:v>24759.572354886259</c:v>
                </c:pt>
                <c:pt idx="18">
                  <c:v>19602.094321326385</c:v>
                </c:pt>
                <c:pt idx="19">
                  <c:v>12381.081361816608</c:v>
                </c:pt>
                <c:pt idx="20">
                  <c:v>14622.694091164027</c:v>
                </c:pt>
                <c:pt idx="21">
                  <c:v>21288.55528027832</c:v>
                </c:pt>
                <c:pt idx="22">
                  <c:v>14401.811787421835</c:v>
                </c:pt>
                <c:pt idx="23">
                  <c:v>18700.618143313379</c:v>
                </c:pt>
                <c:pt idx="24">
                  <c:v>22474.621724050812</c:v>
                </c:pt>
                <c:pt idx="25">
                  <c:v>12780.965500966577</c:v>
                </c:pt>
                <c:pt idx="26">
                  <c:v>7322.2857760176648</c:v>
                </c:pt>
                <c:pt idx="27">
                  <c:v>15541.457469699071</c:v>
                </c:pt>
                <c:pt idx="28">
                  <c:v>23907.188063350437</c:v>
                </c:pt>
                <c:pt idx="29">
                  <c:v>23142.979505002058</c:v>
                </c:pt>
                <c:pt idx="30">
                  <c:v>21034.170483886832</c:v>
                </c:pt>
                <c:pt idx="31">
                  <c:v>19371.234635120938</c:v>
                </c:pt>
                <c:pt idx="32">
                  <c:v>15016.316889629394</c:v>
                </c:pt>
                <c:pt idx="33">
                  <c:v>20115.282539594726</c:v>
                </c:pt>
                <c:pt idx="34">
                  <c:v>20144.064296963403</c:v>
                </c:pt>
                <c:pt idx="35">
                  <c:v>18911.076726009425</c:v>
                </c:pt>
                <c:pt idx="36">
                  <c:v>21357.16331495831</c:v>
                </c:pt>
                <c:pt idx="37">
                  <c:v>20787.592052156062</c:v>
                </c:pt>
                <c:pt idx="38">
                  <c:v>17702.375320784849</c:v>
                </c:pt>
                <c:pt idx="39">
                  <c:v>20843.206248008279</c:v>
                </c:pt>
                <c:pt idx="40">
                  <c:v>15309.062463399567</c:v>
                </c:pt>
                <c:pt idx="41">
                  <c:v>12305.339527876638</c:v>
                </c:pt>
                <c:pt idx="42">
                  <c:v>6720.3273049574691</c:v>
                </c:pt>
                <c:pt idx="43">
                  <c:v>9426.5823593080768</c:v>
                </c:pt>
                <c:pt idx="44">
                  <c:v>15287.286691673229</c:v>
                </c:pt>
                <c:pt idx="45">
                  <c:v>15170.970440050554</c:v>
                </c:pt>
                <c:pt idx="46">
                  <c:v>22910.839470967901</c:v>
                </c:pt>
                <c:pt idx="47">
                  <c:v>19636.529157287365</c:v>
                </c:pt>
                <c:pt idx="48">
                  <c:v>17142.845033747082</c:v>
                </c:pt>
                <c:pt idx="49">
                  <c:v>6857.9319629571792</c:v>
                </c:pt>
                <c:pt idx="50">
                  <c:v>7021.1436349613232</c:v>
                </c:pt>
                <c:pt idx="51">
                  <c:v>11259.613996256508</c:v>
                </c:pt>
                <c:pt idx="52">
                  <c:v>13097.499538235106</c:v>
                </c:pt>
                <c:pt idx="53">
                  <c:v>13833.125638088577</c:v>
                </c:pt>
                <c:pt idx="54">
                  <c:v>12572.232142877057</c:v>
                </c:pt>
                <c:pt idx="55">
                  <c:v>9877.5926742032607</c:v>
                </c:pt>
                <c:pt idx="56">
                  <c:v>11939.399942164344</c:v>
                </c:pt>
                <c:pt idx="57">
                  <c:v>9095.6097299317953</c:v>
                </c:pt>
                <c:pt idx="58">
                  <c:v>7417.9582535347681</c:v>
                </c:pt>
                <c:pt idx="59">
                  <c:v>7968.1658957457648</c:v>
                </c:pt>
                <c:pt idx="60">
                  <c:v>11209.766981674262</c:v>
                </c:pt>
                <c:pt idx="61">
                  <c:v>12717.023863156042</c:v>
                </c:pt>
                <c:pt idx="62">
                  <c:v>11272.576577119997</c:v>
                </c:pt>
                <c:pt idx="63">
                  <c:v>4567.5540874127819</c:v>
                </c:pt>
                <c:pt idx="64">
                  <c:v>6872.9425878586762</c:v>
                </c:pt>
                <c:pt idx="65">
                  <c:v>22448.143306853264</c:v>
                </c:pt>
                <c:pt idx="66">
                  <c:v>25160.4484022162</c:v>
                </c:pt>
                <c:pt idx="67">
                  <c:v>16146.934868584551</c:v>
                </c:pt>
                <c:pt idx="68">
                  <c:v>16418.793074306854</c:v>
                </c:pt>
                <c:pt idx="69">
                  <c:v>17490.462817829881</c:v>
                </c:pt>
                <c:pt idx="70">
                  <c:v>20279.793768570911</c:v>
                </c:pt>
                <c:pt idx="71">
                  <c:v>26526.05324542951</c:v>
                </c:pt>
                <c:pt idx="72">
                  <c:v>20821.196617729282</c:v>
                </c:pt>
                <c:pt idx="73">
                  <c:v>13549.079665149269</c:v>
                </c:pt>
                <c:pt idx="74">
                  <c:v>23081.987954271204</c:v>
                </c:pt>
                <c:pt idx="75">
                  <c:v>24919.641388479595</c:v>
                </c:pt>
                <c:pt idx="76">
                  <c:v>22944.165068544109</c:v>
                </c:pt>
                <c:pt idx="77">
                  <c:v>19650.215602175787</c:v>
                </c:pt>
                <c:pt idx="78">
                  <c:v>18935.25672513324</c:v>
                </c:pt>
                <c:pt idx="79">
                  <c:v>24166.595615682152</c:v>
                </c:pt>
                <c:pt idx="80">
                  <c:v>80.432717496682116</c:v>
                </c:pt>
                <c:pt idx="81">
                  <c:v>77.255375364515061</c:v>
                </c:pt>
                <c:pt idx="82">
                  <c:v>94.301116488656618</c:v>
                </c:pt>
                <c:pt idx="83">
                  <c:v>117.45508137631435</c:v>
                </c:pt>
                <c:pt idx="84">
                  <c:v>108.98883011848552</c:v>
                </c:pt>
                <c:pt idx="85">
                  <c:v>81.092165863735673</c:v>
                </c:pt>
                <c:pt idx="86">
                  <c:v>69.934832380759033</c:v>
                </c:pt>
                <c:pt idx="87">
                  <c:v>115.51004174823724</c:v>
                </c:pt>
                <c:pt idx="88">
                  <c:v>93.50844622926904</c:v>
                </c:pt>
                <c:pt idx="89">
                  <c:v>121.89137039103817</c:v>
                </c:pt>
                <c:pt idx="90">
                  <c:v>114.45092770418155</c:v>
                </c:pt>
                <c:pt idx="91">
                  <c:v>123.67654374831444</c:v>
                </c:pt>
                <c:pt idx="92">
                  <c:v>112.05293364216865</c:v>
                </c:pt>
                <c:pt idx="93">
                  <c:v>71.766633400352219</c:v>
                </c:pt>
                <c:pt idx="94">
                  <c:v>98.077957136326916</c:v>
                </c:pt>
                <c:pt idx="95">
                  <c:v>108.82230275306802</c:v>
                </c:pt>
                <c:pt idx="96">
                  <c:v>127.42674001751793</c:v>
                </c:pt>
                <c:pt idx="97">
                  <c:v>92.848997862215484</c:v>
                </c:pt>
                <c:pt idx="98">
                  <c:v>78.141300948536468</c:v>
                </c:pt>
                <c:pt idx="99">
                  <c:v>65.705037299152991</c:v>
                </c:pt>
                <c:pt idx="100">
                  <c:v>63.85325299570971</c:v>
                </c:pt>
                <c:pt idx="101">
                  <c:v>70.147987408493535</c:v>
                </c:pt>
                <c:pt idx="102">
                  <c:v>65.978142178437793</c:v>
                </c:pt>
                <c:pt idx="103">
                  <c:v>68.482713754317913</c:v>
                </c:pt>
                <c:pt idx="104">
                  <c:v>68.362814051217271</c:v>
                </c:pt>
                <c:pt idx="105">
                  <c:v>63.07390492555551</c:v>
                </c:pt>
                <c:pt idx="106">
                  <c:v>98.331078731761593</c:v>
                </c:pt>
                <c:pt idx="107">
                  <c:v>122.76397378582624</c:v>
                </c:pt>
                <c:pt idx="108">
                  <c:v>103.06045590962033</c:v>
                </c:pt>
                <c:pt idx="109">
                  <c:v>118.3343458657191</c:v>
                </c:pt>
                <c:pt idx="110">
                  <c:v>66.317858003889611</c:v>
                </c:pt>
                <c:pt idx="111">
                  <c:v>65.451915703718285</c:v>
                </c:pt>
                <c:pt idx="112">
                  <c:v>60.982321215910957</c:v>
                </c:pt>
                <c:pt idx="113">
                  <c:v>58.99731502013362</c:v>
                </c:pt>
                <c:pt idx="114">
                  <c:v>65.491882271418518</c:v>
                </c:pt>
                <c:pt idx="115">
                  <c:v>73.23207421602676</c:v>
                </c:pt>
                <c:pt idx="116">
                  <c:v>79.280348127992596</c:v>
                </c:pt>
                <c:pt idx="117">
                  <c:v>84.09631953586846</c:v>
                </c:pt>
                <c:pt idx="118">
                  <c:v>111.40680746434852</c:v>
                </c:pt>
                <c:pt idx="119">
                  <c:v>73.405262676061028</c:v>
                </c:pt>
                <c:pt idx="120">
                  <c:v>66.577640693940992</c:v>
                </c:pt>
                <c:pt idx="121">
                  <c:v>70.987285330198034</c:v>
                </c:pt>
                <c:pt idx="122">
                  <c:v>50.75754097927269</c:v>
                </c:pt>
                <c:pt idx="123">
                  <c:v>45.155560406625938</c:v>
                </c:pt>
                <c:pt idx="124">
                  <c:v>85.222044526091182</c:v>
                </c:pt>
                <c:pt idx="125">
                  <c:v>92.615859550630887</c:v>
                </c:pt>
                <c:pt idx="126">
                  <c:v>88.998885173761479</c:v>
                </c:pt>
                <c:pt idx="127">
                  <c:v>76.769115457495772</c:v>
                </c:pt>
                <c:pt idx="128">
                  <c:v>81.545120297671417</c:v>
                </c:pt>
                <c:pt idx="129">
                  <c:v>61.128865297478406</c:v>
                </c:pt>
                <c:pt idx="130">
                  <c:v>60.982321215910964</c:v>
                </c:pt>
                <c:pt idx="131">
                  <c:v>124.76896326545364</c:v>
                </c:pt>
                <c:pt idx="132">
                  <c:v>133.30848656406621</c:v>
                </c:pt>
                <c:pt idx="133">
                  <c:v>73.125496702159538</c:v>
                </c:pt>
                <c:pt idx="134">
                  <c:v>63.087227114788931</c:v>
                </c:pt>
                <c:pt idx="135">
                  <c:v>63.047260547088719</c:v>
                </c:pt>
                <c:pt idx="136">
                  <c:v>86.487652503264641</c:v>
                </c:pt>
                <c:pt idx="137">
                  <c:v>92.615859550630887</c:v>
                </c:pt>
                <c:pt idx="138">
                  <c:v>60.049767969572621</c:v>
                </c:pt>
                <c:pt idx="139">
                  <c:v>123.19028384129518</c:v>
                </c:pt>
                <c:pt idx="140">
                  <c:v>101.88144216246403</c:v>
                </c:pt>
                <c:pt idx="141">
                  <c:v>82.757439517911266</c:v>
                </c:pt>
                <c:pt idx="142">
                  <c:v>67.3436665748618</c:v>
                </c:pt>
                <c:pt idx="143">
                  <c:v>69.861560339975327</c:v>
                </c:pt>
                <c:pt idx="144">
                  <c:v>77.548463527649943</c:v>
                </c:pt>
                <c:pt idx="145">
                  <c:v>67.616771454146559</c:v>
                </c:pt>
                <c:pt idx="146">
                  <c:v>61.555175352947373</c:v>
                </c:pt>
                <c:pt idx="147">
                  <c:v>51.436972630176335</c:v>
                </c:pt>
                <c:pt idx="148">
                  <c:v>58.511055113114338</c:v>
                </c:pt>
                <c:pt idx="149">
                  <c:v>68.096370266549187</c:v>
                </c:pt>
                <c:pt idx="150">
                  <c:v>80.732466754433744</c:v>
                </c:pt>
                <c:pt idx="151">
                  <c:v>82.40440150322604</c:v>
                </c:pt>
                <c:pt idx="152">
                  <c:v>113.85142918867834</c:v>
                </c:pt>
                <c:pt idx="153">
                  <c:v>61.768330380681853</c:v>
                </c:pt>
                <c:pt idx="154">
                  <c:v>57.545196393692493</c:v>
                </c:pt>
                <c:pt idx="155">
                  <c:v>53.228807082069316</c:v>
                </c:pt>
                <c:pt idx="156">
                  <c:v>50.664285654638853</c:v>
                </c:pt>
                <c:pt idx="157">
                  <c:v>55.227135467080046</c:v>
                </c:pt>
                <c:pt idx="158">
                  <c:v>134.14112339115397</c:v>
                </c:pt>
                <c:pt idx="159">
                  <c:v>101.58835399932912</c:v>
                </c:pt>
                <c:pt idx="160">
                  <c:v>69.641744217624137</c:v>
                </c:pt>
                <c:pt idx="161">
                  <c:v>58.484410734647533</c:v>
                </c:pt>
                <c:pt idx="162">
                  <c:v>55.387001737880901</c:v>
                </c:pt>
                <c:pt idx="163">
                  <c:v>52.962363297401197</c:v>
                </c:pt>
                <c:pt idx="164">
                  <c:v>83.776586994266722</c:v>
                </c:pt>
                <c:pt idx="165">
                  <c:v>97.038826376121321</c:v>
                </c:pt>
                <c:pt idx="166">
                  <c:v>69.734999542257967</c:v>
                </c:pt>
                <c:pt idx="167">
                  <c:v>57.285413703641098</c:v>
                </c:pt>
                <c:pt idx="168">
                  <c:v>47.453638049388275</c:v>
                </c:pt>
                <c:pt idx="169">
                  <c:v>51.683433130994338</c:v>
                </c:pt>
                <c:pt idx="170">
                  <c:v>52.675936228882996</c:v>
                </c:pt>
                <c:pt idx="171">
                  <c:v>53.475267582887291</c:v>
                </c:pt>
                <c:pt idx="172">
                  <c:v>51.117240088574619</c:v>
                </c:pt>
                <c:pt idx="173">
                  <c:v>53.342045690553242</c:v>
                </c:pt>
                <c:pt idx="174">
                  <c:v>51.357039494775911</c:v>
                </c:pt>
                <c:pt idx="175">
                  <c:v>49.838309922167745</c:v>
                </c:pt>
                <c:pt idx="176">
                  <c:v>101.02882205152611</c:v>
                </c:pt>
                <c:pt idx="177">
                  <c:v>78.354455976270941</c:v>
                </c:pt>
                <c:pt idx="178">
                  <c:v>49.48527190748252</c:v>
                </c:pt>
                <c:pt idx="179">
                  <c:v>50.151381369152773</c:v>
                </c:pt>
                <c:pt idx="180">
                  <c:v>53.195501608985786</c:v>
                </c:pt>
                <c:pt idx="181">
                  <c:v>57.125547432840243</c:v>
                </c:pt>
                <c:pt idx="182">
                  <c:v>54.674264613893747</c:v>
                </c:pt>
                <c:pt idx="183">
                  <c:v>56.892409121255653</c:v>
                </c:pt>
                <c:pt idx="184">
                  <c:v>52.103082091846574</c:v>
                </c:pt>
                <c:pt idx="185">
                  <c:v>52.069776618763072</c:v>
                </c:pt>
                <c:pt idx="186">
                  <c:v>78.847376977906933</c:v>
                </c:pt>
                <c:pt idx="187">
                  <c:v>111.14036367968043</c:v>
                </c:pt>
                <c:pt idx="188">
                  <c:v>83.010561113345972</c:v>
                </c:pt>
                <c:pt idx="189">
                  <c:v>87.466833411919922</c:v>
                </c:pt>
                <c:pt idx="190">
                  <c:v>104.44596358989445</c:v>
                </c:pt>
                <c:pt idx="191">
                  <c:v>111.49340169436564</c:v>
                </c:pt>
                <c:pt idx="192">
                  <c:v>123.51667747751355</c:v>
                </c:pt>
                <c:pt idx="193">
                  <c:v>101.94139201401434</c:v>
                </c:pt>
                <c:pt idx="194">
                  <c:v>85.774915379277488</c:v>
                </c:pt>
                <c:pt idx="195">
                  <c:v>59.556846967936629</c:v>
                </c:pt>
                <c:pt idx="196">
                  <c:v>99.350226208117093</c:v>
                </c:pt>
                <c:pt idx="197">
                  <c:v>102.40766863718352</c:v>
                </c:pt>
                <c:pt idx="198">
                  <c:v>57.571840772159305</c:v>
                </c:pt>
                <c:pt idx="199">
                  <c:v>93.64166812160309</c:v>
                </c:pt>
                <c:pt idx="200">
                  <c:v>104.25945294062679</c:v>
                </c:pt>
                <c:pt idx="201">
                  <c:v>134.22105652655441</c:v>
                </c:pt>
                <c:pt idx="202">
                  <c:v>141.94126518731261</c:v>
                </c:pt>
                <c:pt idx="203">
                  <c:v>111.26026338278109</c:v>
                </c:pt>
                <c:pt idx="204">
                  <c:v>93.261985728451023</c:v>
                </c:pt>
                <c:pt idx="205">
                  <c:v>56.292910605752425</c:v>
                </c:pt>
                <c:pt idx="206">
                  <c:v>81.358609648403743</c:v>
                </c:pt>
                <c:pt idx="207">
                  <c:v>79.260364844142487</c:v>
                </c:pt>
                <c:pt idx="208">
                  <c:v>51.237139791675261</c:v>
                </c:pt>
                <c:pt idx="209">
                  <c:v>48.139730794908637</c:v>
                </c:pt>
                <c:pt idx="210">
                  <c:v>54.987336060878739</c:v>
                </c:pt>
                <c:pt idx="211">
                  <c:v>50.877440682373333</c:v>
                </c:pt>
                <c:pt idx="212">
                  <c:v>54.461109586159246</c:v>
                </c:pt>
                <c:pt idx="213">
                  <c:v>44.496112039572381</c:v>
                </c:pt>
                <c:pt idx="214">
                  <c:v>39.180558535443829</c:v>
                </c:pt>
                <c:pt idx="215">
                  <c:v>53.808322313722428</c:v>
                </c:pt>
                <c:pt idx="216">
                  <c:v>62.294556855401339</c:v>
                </c:pt>
                <c:pt idx="217">
                  <c:v>59.263758804801711</c:v>
                </c:pt>
                <c:pt idx="218">
                  <c:v>59.1971478586347</c:v>
                </c:pt>
                <c:pt idx="219">
                  <c:v>79.50682534496049</c:v>
                </c:pt>
                <c:pt idx="220">
                  <c:v>83.663348385782797</c:v>
                </c:pt>
                <c:pt idx="221">
                  <c:v>60.356178321940924</c:v>
                </c:pt>
                <c:pt idx="222">
                  <c:v>77.388597256849081</c:v>
                </c:pt>
                <c:pt idx="223">
                  <c:v>103.04713372038694</c:v>
                </c:pt>
                <c:pt idx="224">
                  <c:v>102.72740117878523</c:v>
                </c:pt>
                <c:pt idx="225">
                  <c:v>75.863206589624227</c:v>
                </c:pt>
                <c:pt idx="226">
                  <c:v>64.579312308930284</c:v>
                </c:pt>
                <c:pt idx="227">
                  <c:v>95.806523872031377</c:v>
                </c:pt>
                <c:pt idx="228">
                  <c:v>74.943975532519289</c:v>
                </c:pt>
                <c:pt idx="229">
                  <c:v>74.244560597765528</c:v>
                </c:pt>
                <c:pt idx="230">
                  <c:v>53.914899827589664</c:v>
                </c:pt>
                <c:pt idx="231">
                  <c:v>44.016513227169803</c:v>
                </c:pt>
                <c:pt idx="232">
                  <c:v>49.465288623632425</c:v>
                </c:pt>
                <c:pt idx="233">
                  <c:v>91.143757640339672</c:v>
                </c:pt>
                <c:pt idx="234">
                  <c:v>57.518552015225666</c:v>
                </c:pt>
                <c:pt idx="235">
                  <c:v>71.566800561851153</c:v>
                </c:pt>
                <c:pt idx="236">
                  <c:v>92.216193873628768</c:v>
                </c:pt>
                <c:pt idx="237">
                  <c:v>106.97717954424135</c:v>
                </c:pt>
                <c:pt idx="238">
                  <c:v>53.814983408339103</c:v>
                </c:pt>
                <c:pt idx="239">
                  <c:v>55.513562535598233</c:v>
                </c:pt>
                <c:pt idx="240">
                  <c:v>54.547703816176394</c:v>
                </c:pt>
                <c:pt idx="241">
                  <c:v>44.482789850338982</c:v>
                </c:pt>
                <c:pt idx="242">
                  <c:v>49.238811406664539</c:v>
                </c:pt>
                <c:pt idx="243">
                  <c:v>45.535242799777969</c:v>
                </c:pt>
                <c:pt idx="244">
                  <c:v>45.295443393576669</c:v>
                </c:pt>
                <c:pt idx="245">
                  <c:v>85.222044526091167</c:v>
                </c:pt>
                <c:pt idx="246">
                  <c:v>44.169718403353961</c:v>
                </c:pt>
                <c:pt idx="247">
                  <c:v>52.695919512733106</c:v>
                </c:pt>
                <c:pt idx="248">
                  <c:v>49.951548530651685</c:v>
                </c:pt>
                <c:pt idx="249">
                  <c:v>45.608514840561696</c:v>
                </c:pt>
                <c:pt idx="250">
                  <c:v>51.8432994017952</c:v>
                </c:pt>
                <c:pt idx="251">
                  <c:v>67.636754737996711</c:v>
                </c:pt>
                <c:pt idx="252">
                  <c:v>69.734999542257995</c:v>
                </c:pt>
                <c:pt idx="253">
                  <c:v>86.3411084216972</c:v>
                </c:pt>
                <c:pt idx="254">
                  <c:v>111.85976189828429</c:v>
                </c:pt>
                <c:pt idx="255">
                  <c:v>140.46916327702132</c:v>
                </c:pt>
                <c:pt idx="256">
                  <c:v>100.25613507598862</c:v>
                </c:pt>
                <c:pt idx="257">
                  <c:v>117.02211022622869</c:v>
                </c:pt>
                <c:pt idx="258">
                  <c:v>143.3267728675867</c:v>
                </c:pt>
                <c:pt idx="259">
                  <c:v>95.833168250498204</c:v>
                </c:pt>
                <c:pt idx="260">
                  <c:v>87.826532521221878</c:v>
                </c:pt>
                <c:pt idx="261">
                  <c:v>86.421041557097624</c:v>
                </c:pt>
                <c:pt idx="262">
                  <c:v>80.159612617397315</c:v>
                </c:pt>
                <c:pt idx="263">
                  <c:v>98.657472367980006</c:v>
                </c:pt>
                <c:pt idx="264">
                  <c:v>96.046323278232663</c:v>
                </c:pt>
                <c:pt idx="265">
                  <c:v>115.25692015280254</c:v>
                </c:pt>
                <c:pt idx="266">
                  <c:v>123.03041757049429</c:v>
                </c:pt>
                <c:pt idx="267">
                  <c:v>109.02879668618576</c:v>
                </c:pt>
                <c:pt idx="268">
                  <c:v>77.808246217701338</c:v>
                </c:pt>
                <c:pt idx="269">
                  <c:v>88.013043170489496</c:v>
                </c:pt>
                <c:pt idx="270">
                  <c:v>112.41263275147057</c:v>
                </c:pt>
                <c:pt idx="271">
                  <c:v>134.40090608120542</c:v>
                </c:pt>
                <c:pt idx="272">
                  <c:v>106.72405794880669</c:v>
                </c:pt>
                <c:pt idx="273">
                  <c:v>121.17197217243434</c:v>
                </c:pt>
                <c:pt idx="274">
                  <c:v>117.58830326864837</c:v>
                </c:pt>
                <c:pt idx="275">
                  <c:v>128.41924311540657</c:v>
                </c:pt>
                <c:pt idx="276">
                  <c:v>123.31018354439578</c:v>
                </c:pt>
                <c:pt idx="277">
                  <c:v>134.50748359507264</c:v>
                </c:pt>
                <c:pt idx="278">
                  <c:v>88.172909441290358</c:v>
                </c:pt>
                <c:pt idx="279">
                  <c:v>104.36603045449404</c:v>
                </c:pt>
                <c:pt idx="280">
                  <c:v>98.550894854112784</c:v>
                </c:pt>
                <c:pt idx="281">
                  <c:v>82.830711558695</c:v>
                </c:pt>
                <c:pt idx="282">
                  <c:v>91.92976680511056</c:v>
                </c:pt>
                <c:pt idx="283">
                  <c:v>90.457664894819331</c:v>
                </c:pt>
                <c:pt idx="284">
                  <c:v>132.56244396699552</c:v>
                </c:pt>
                <c:pt idx="285">
                  <c:v>134.27434528348806</c:v>
                </c:pt>
                <c:pt idx="286">
                  <c:v>93.042169606099847</c:v>
                </c:pt>
                <c:pt idx="287">
                  <c:v>80.479345158999024</c:v>
                </c:pt>
                <c:pt idx="288">
                  <c:v>62.254590287701113</c:v>
                </c:pt>
                <c:pt idx="289">
                  <c:v>58.377833220780296</c:v>
                </c:pt>
                <c:pt idx="290">
                  <c:v>68.462730470467832</c:v>
                </c:pt>
                <c:pt idx="291">
                  <c:v>60.509383498125082</c:v>
                </c:pt>
                <c:pt idx="292">
                  <c:v>81.81156408233953</c:v>
                </c:pt>
                <c:pt idx="293">
                  <c:v>62.088062922283555</c:v>
                </c:pt>
                <c:pt idx="294">
                  <c:v>115.99630165525652</c:v>
                </c:pt>
                <c:pt idx="295">
                  <c:v>148.34257711396364</c:v>
                </c:pt>
                <c:pt idx="296">
                  <c:v>123.7897823567984</c:v>
                </c:pt>
                <c:pt idx="297">
                  <c:v>116.70237768462695</c:v>
                </c:pt>
                <c:pt idx="298">
                  <c:v>81.904819406973346</c:v>
                </c:pt>
                <c:pt idx="299">
                  <c:v>72.745814309007486</c:v>
                </c:pt>
                <c:pt idx="300">
                  <c:v>56.552693295803813</c:v>
                </c:pt>
                <c:pt idx="301">
                  <c:v>77.461869297632816</c:v>
                </c:pt>
                <c:pt idx="302">
                  <c:v>157.77468709121425</c:v>
                </c:pt>
                <c:pt idx="303">
                  <c:v>111.50006278898232</c:v>
                </c:pt>
                <c:pt idx="304">
                  <c:v>96.83899353762024</c:v>
                </c:pt>
                <c:pt idx="305">
                  <c:v>78.501000057838411</c:v>
                </c:pt>
                <c:pt idx="306">
                  <c:v>122.51085219039149</c:v>
                </c:pt>
                <c:pt idx="307">
                  <c:v>139.70979849071722</c:v>
                </c:pt>
                <c:pt idx="308">
                  <c:v>147.46331262455891</c:v>
                </c:pt>
                <c:pt idx="309">
                  <c:v>129.53164591639589</c:v>
                </c:pt>
                <c:pt idx="310">
                  <c:v>141.12861164407485</c:v>
                </c:pt>
                <c:pt idx="311">
                  <c:v>72.625914605906843</c:v>
                </c:pt>
                <c:pt idx="312">
                  <c:v>53.974849679139986</c:v>
                </c:pt>
                <c:pt idx="313">
                  <c:v>61.428614555230006</c:v>
                </c:pt>
                <c:pt idx="314">
                  <c:v>52.582680904249152</c:v>
                </c:pt>
                <c:pt idx="315">
                  <c:v>115.33019219358626</c:v>
                </c:pt>
                <c:pt idx="316">
                  <c:v>80.286173415114661</c:v>
                </c:pt>
                <c:pt idx="317">
                  <c:v>86.24785309706337</c:v>
                </c:pt>
                <c:pt idx="318">
                  <c:v>103.66661551974023</c:v>
                </c:pt>
                <c:pt idx="319">
                  <c:v>135.26018728675999</c:v>
                </c:pt>
                <c:pt idx="320">
                  <c:v>122.06455885107248</c:v>
                </c:pt>
                <c:pt idx="321">
                  <c:v>76.529316051294472</c:v>
                </c:pt>
                <c:pt idx="322">
                  <c:v>68.282880915816847</c:v>
                </c:pt>
                <c:pt idx="323">
                  <c:v>74.9373144379026</c:v>
                </c:pt>
                <c:pt idx="324">
                  <c:v>62.567661734686141</c:v>
                </c:pt>
                <c:pt idx="325">
                  <c:v>65.585137596052348</c:v>
                </c:pt>
                <c:pt idx="326">
                  <c:v>83.190410667996915</c:v>
                </c:pt>
                <c:pt idx="327">
                  <c:v>115.40346423437002</c:v>
                </c:pt>
                <c:pt idx="328">
                  <c:v>75.743306886523598</c:v>
                </c:pt>
                <c:pt idx="329">
                  <c:v>59.050603777067252</c:v>
                </c:pt>
                <c:pt idx="330">
                  <c:v>128.65238142699116</c:v>
                </c:pt>
                <c:pt idx="331">
                  <c:v>82.477673544009761</c:v>
                </c:pt>
                <c:pt idx="332">
                  <c:v>129.2252355640276</c:v>
                </c:pt>
                <c:pt idx="333">
                  <c:v>73.518501284544982</c:v>
                </c:pt>
                <c:pt idx="334">
                  <c:v>73.198768742943244</c:v>
                </c:pt>
                <c:pt idx="335">
                  <c:v>83.896486697367394</c:v>
                </c:pt>
                <c:pt idx="336">
                  <c:v>55.69341209024919</c:v>
                </c:pt>
                <c:pt idx="337">
                  <c:v>80.26619013126458</c:v>
                </c:pt>
                <c:pt idx="338">
                  <c:v>78.627560855555757</c:v>
                </c:pt>
                <c:pt idx="339">
                  <c:v>73.431907054527827</c:v>
                </c:pt>
                <c:pt idx="340">
                  <c:v>151.65980223308142</c:v>
                </c:pt>
                <c:pt idx="341">
                  <c:v>157.38168250882885</c:v>
                </c:pt>
                <c:pt idx="342">
                  <c:v>115.50338065362054</c:v>
                </c:pt>
                <c:pt idx="343">
                  <c:v>111.95967831753481</c:v>
                </c:pt>
                <c:pt idx="344">
                  <c:v>80.859027552151062</c:v>
                </c:pt>
                <c:pt idx="345">
                  <c:v>75.696679224206662</c:v>
                </c:pt>
                <c:pt idx="346">
                  <c:v>67.829926481881088</c:v>
                </c:pt>
                <c:pt idx="347">
                  <c:v>133.82139084955224</c:v>
                </c:pt>
                <c:pt idx="348">
                  <c:v>124.6956912246699</c:v>
                </c:pt>
                <c:pt idx="349">
                  <c:v>149.23516379260175</c:v>
                </c:pt>
                <c:pt idx="350">
                  <c:v>105.49175544471673</c:v>
                </c:pt>
                <c:pt idx="351">
                  <c:v>117.43509809246424</c:v>
                </c:pt>
                <c:pt idx="352">
                  <c:v>108.39599269759901</c:v>
                </c:pt>
                <c:pt idx="353">
                  <c:v>101.92806982478093</c:v>
                </c:pt>
                <c:pt idx="354">
                  <c:v>103.15371123425417</c:v>
                </c:pt>
                <c:pt idx="355">
                  <c:v>132.16277828999338</c:v>
                </c:pt>
                <c:pt idx="356">
                  <c:v>103.83980397977453</c:v>
                </c:pt>
                <c:pt idx="357">
                  <c:v>94.374388529440338</c:v>
                </c:pt>
                <c:pt idx="358">
                  <c:v>101.76820355398009</c:v>
                </c:pt>
                <c:pt idx="359">
                  <c:v>181.70133895440949</c:v>
                </c:pt>
                <c:pt idx="360">
                  <c:v>127.17361842208324</c:v>
                </c:pt>
                <c:pt idx="361">
                  <c:v>148.29594945164672</c:v>
                </c:pt>
                <c:pt idx="362">
                  <c:v>113.43178022782605</c:v>
                </c:pt>
                <c:pt idx="363">
                  <c:v>96.699110550669516</c:v>
                </c:pt>
                <c:pt idx="364">
                  <c:v>109.46842893088809</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198000"/>
        <c:axId val="514193104"/>
      </c:lineChart>
      <c:lineChart>
        <c:grouping val="standard"/>
        <c:varyColors val="0"/>
        <c:ser>
          <c:idx val="9"/>
          <c:order val="0"/>
          <c:tx>
            <c:strRef>
              <c:f>'Daily Charts'!$AG$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00</c:formatCode>
                <c:ptCount val="366"/>
                <c:pt idx="0">
                  <c:v>0.96056541489559921</c:v>
                </c:pt>
                <c:pt idx="1">
                  <c:v>1.2913104078541198</c:v>
                </c:pt>
                <c:pt idx="2">
                  <c:v>1.0063032891092447</c:v>
                </c:pt>
                <c:pt idx="3">
                  <c:v>1.0747410102797186</c:v>
                </c:pt>
                <c:pt idx="4">
                  <c:v>1.046524556395376</c:v>
                </c:pt>
                <c:pt idx="5">
                  <c:v>1.2307263403130508</c:v>
                </c:pt>
                <c:pt idx="6">
                  <c:v>0.73156258140317543</c:v>
                </c:pt>
                <c:pt idx="7">
                  <c:v>1.2720651737455162</c:v>
                </c:pt>
                <c:pt idx="8">
                  <c:v>1.3763609725924153</c:v>
                </c:pt>
                <c:pt idx="9">
                  <c:v>1.0319141623018622</c:v>
                </c:pt>
                <c:pt idx="10">
                  <c:v>1.2693964271566873</c:v>
                </c:pt>
                <c:pt idx="11">
                  <c:v>1.3440041934353886</c:v>
                </c:pt>
                <c:pt idx="12">
                  <c:v>0.79498824643535582</c:v>
                </c:pt>
                <c:pt idx="13">
                  <c:v>1.327156272571766</c:v>
                </c:pt>
                <c:pt idx="14">
                  <c:v>1.1278104376434932</c:v>
                </c:pt>
                <c:pt idx="15">
                  <c:v>1.0894115349175655</c:v>
                </c:pt>
                <c:pt idx="16">
                  <c:v>1.0777567539217894</c:v>
                </c:pt>
                <c:pt idx="17">
                  <c:v>1.3959401684021517</c:v>
                </c:pt>
                <c:pt idx="18">
                  <c:v>1.1883072341046161</c:v>
                </c:pt>
                <c:pt idx="19">
                  <c:v>0.8308903714312541</c:v>
                </c:pt>
                <c:pt idx="20">
                  <c:v>0.74525472980701468</c:v>
                </c:pt>
                <c:pt idx="21">
                  <c:v>1.0802894404881387</c:v>
                </c:pt>
                <c:pt idx="22">
                  <c:v>0.82216899639509877</c:v>
                </c:pt>
                <c:pt idx="23">
                  <c:v>1.0828891776400384</c:v>
                </c:pt>
                <c:pt idx="24">
                  <c:v>1.2717659277535138</c:v>
                </c:pt>
                <c:pt idx="25">
                  <c:v>0.93920776516585891</c:v>
                </c:pt>
                <c:pt idx="26">
                  <c:v>0.58622426798576688</c:v>
                </c:pt>
                <c:pt idx="27">
                  <c:v>1.0997948246404303</c:v>
                </c:pt>
                <c:pt idx="28">
                  <c:v>1.3350794100061714</c:v>
                </c:pt>
                <c:pt idx="29">
                  <c:v>1.1044804735646203</c:v>
                </c:pt>
                <c:pt idx="30">
                  <c:v>1.1255971875379043</c:v>
                </c:pt>
                <c:pt idx="31">
                  <c:v>1.0277527808167959</c:v>
                </c:pt>
                <c:pt idx="32">
                  <c:v>0.82294104954794556</c:v>
                </c:pt>
                <c:pt idx="33">
                  <c:v>1.1049071704315658</c:v>
                </c:pt>
                <c:pt idx="34">
                  <c:v>1.2346401732102157</c:v>
                </c:pt>
                <c:pt idx="35">
                  <c:v>1.2261554606109903</c:v>
                </c:pt>
                <c:pt idx="36">
                  <c:v>1.2235442385381059</c:v>
                </c:pt>
                <c:pt idx="37">
                  <c:v>1.2482633652019473</c:v>
                </c:pt>
                <c:pt idx="38">
                  <c:v>1.0479019058536823</c:v>
                </c:pt>
                <c:pt idx="39">
                  <c:v>1.3166198492445491</c:v>
                </c:pt>
                <c:pt idx="40">
                  <c:v>0.98978460623654507</c:v>
                </c:pt>
                <c:pt idx="41">
                  <c:v>0.9620411230876057</c:v>
                </c:pt>
                <c:pt idx="42">
                  <c:v>0.4710896020049391</c:v>
                </c:pt>
                <c:pt idx="43">
                  <c:v>0.71850477115813061</c:v>
                </c:pt>
                <c:pt idx="44">
                  <c:v>1.1289916248893417</c:v>
                </c:pt>
                <c:pt idx="45">
                  <c:v>1.1585515553550261</c:v>
                </c:pt>
                <c:pt idx="46">
                  <c:v>1.3893465799610851</c:v>
                </c:pt>
                <c:pt idx="47">
                  <c:v>1.3160384529788378</c:v>
                </c:pt>
                <c:pt idx="48">
                  <c:v>1.2855792577147931</c:v>
                </c:pt>
                <c:pt idx="49">
                  <c:v>0.59091432674801281</c:v>
                </c:pt>
                <c:pt idx="50">
                  <c:v>0.50787301268155494</c:v>
                </c:pt>
                <c:pt idx="51">
                  <c:v>0.87304084016554784</c:v>
                </c:pt>
                <c:pt idx="52">
                  <c:v>0.94700106365759984</c:v>
                </c:pt>
                <c:pt idx="53">
                  <c:v>0.97352951044636526</c:v>
                </c:pt>
                <c:pt idx="54">
                  <c:v>0.93316929590026321</c:v>
                </c:pt>
                <c:pt idx="55">
                  <c:v>0.70318839968360858</c:v>
                </c:pt>
                <c:pt idx="56">
                  <c:v>0.8457902991707964</c:v>
                </c:pt>
                <c:pt idx="57">
                  <c:v>0.57005808286337945</c:v>
                </c:pt>
                <c:pt idx="58">
                  <c:v>0.50010027598262496</c:v>
                </c:pt>
                <c:pt idx="59">
                  <c:v>0.72368698595530312</c:v>
                </c:pt>
                <c:pt idx="60">
                  <c:v>0.91088704740476611</c:v>
                </c:pt>
                <c:pt idx="61">
                  <c:v>0.96820130362921142</c:v>
                </c:pt>
                <c:pt idx="62">
                  <c:v>0.81145914495690863</c:v>
                </c:pt>
                <c:pt idx="63">
                  <c:v>0.45103113375400727</c:v>
                </c:pt>
                <c:pt idx="64">
                  <c:v>0.58462175661875893</c:v>
                </c:pt>
                <c:pt idx="65">
                  <c:v>1.3476832878698013</c:v>
                </c:pt>
                <c:pt idx="66">
                  <c:v>1.3270785146775892</c:v>
                </c:pt>
                <c:pt idx="67">
                  <c:v>1.1582565090772066</c:v>
                </c:pt>
                <c:pt idx="68">
                  <c:v>1.189640766013027</c:v>
                </c:pt>
                <c:pt idx="69">
                  <c:v>1.185325509128035</c:v>
                </c:pt>
                <c:pt idx="70">
                  <c:v>1.3821757485413424</c:v>
                </c:pt>
                <c:pt idx="71">
                  <c:v>1.4827552613067649</c:v>
                </c:pt>
                <c:pt idx="72">
                  <c:v>1.084301660305625</c:v>
                </c:pt>
                <c:pt idx="73">
                  <c:v>0.97504723392790538</c:v>
                </c:pt>
                <c:pt idx="74">
                  <c:v>1.4610529238205341</c:v>
                </c:pt>
                <c:pt idx="75">
                  <c:v>1.4665476041181464</c:v>
                </c:pt>
                <c:pt idx="76">
                  <c:v>1.3781001278685114</c:v>
                </c:pt>
                <c:pt idx="77">
                  <c:v>1.2129709735648546</c:v>
                </c:pt>
                <c:pt idx="78">
                  <c:v>1.2736078860592257</c:v>
                </c:pt>
                <c:pt idx="79">
                  <c:v>1.5587524876022583</c:v>
                </c:pt>
                <c:pt idx="80">
                  <c:v>1.4685182413874559E-2</c:v>
                </c:pt>
                <c:pt idx="81">
                  <c:v>1.4685182413874563E-2</c:v>
                </c:pt>
                <c:pt idx="82">
                  <c:v>1.4685182413874559E-2</c:v>
                </c:pt>
                <c:pt idx="83">
                  <c:v>1.4685182413874561E-2</c:v>
                </c:pt>
                <c:pt idx="84">
                  <c:v>1.4685182413874561E-2</c:v>
                </c:pt>
                <c:pt idx="85">
                  <c:v>1.4685182413874563E-2</c:v>
                </c:pt>
                <c:pt idx="86">
                  <c:v>1.4685182413874558E-2</c:v>
                </c:pt>
                <c:pt idx="87">
                  <c:v>1.4685182413874563E-2</c:v>
                </c:pt>
                <c:pt idx="88">
                  <c:v>1.4685182413874561E-2</c:v>
                </c:pt>
                <c:pt idx="89">
                  <c:v>1.4685182413874559E-2</c:v>
                </c:pt>
                <c:pt idx="90">
                  <c:v>1.4685182413874561E-2</c:v>
                </c:pt>
                <c:pt idx="91">
                  <c:v>1.4685182413874561E-2</c:v>
                </c:pt>
                <c:pt idx="92">
                  <c:v>1.4685182413874561E-2</c:v>
                </c:pt>
                <c:pt idx="93">
                  <c:v>1.4685182413874559E-2</c:v>
                </c:pt>
                <c:pt idx="94">
                  <c:v>1.4685182413874561E-2</c:v>
                </c:pt>
                <c:pt idx="95">
                  <c:v>1.4685182413874566E-2</c:v>
                </c:pt>
                <c:pt idx="96">
                  <c:v>1.4685182413874559E-2</c:v>
                </c:pt>
                <c:pt idx="97">
                  <c:v>1.4685182413874559E-2</c:v>
                </c:pt>
                <c:pt idx="98">
                  <c:v>1.4685182413874559E-2</c:v>
                </c:pt>
                <c:pt idx="99">
                  <c:v>1.4685182413874559E-2</c:v>
                </c:pt>
                <c:pt idx="100">
                  <c:v>1.4685182413874561E-2</c:v>
                </c:pt>
                <c:pt idx="101">
                  <c:v>1.4685182413874561E-2</c:v>
                </c:pt>
                <c:pt idx="102">
                  <c:v>1.4685182413874561E-2</c:v>
                </c:pt>
                <c:pt idx="103">
                  <c:v>1.4685182413874559E-2</c:v>
                </c:pt>
                <c:pt idx="104">
                  <c:v>1.4685182413874559E-2</c:v>
                </c:pt>
                <c:pt idx="105">
                  <c:v>1.4685182413874558E-2</c:v>
                </c:pt>
                <c:pt idx="106">
                  <c:v>1.4685182413874559E-2</c:v>
                </c:pt>
                <c:pt idx="107">
                  <c:v>1.4685182413874565E-2</c:v>
                </c:pt>
                <c:pt idx="108">
                  <c:v>1.4685182413874558E-2</c:v>
                </c:pt>
                <c:pt idx="109">
                  <c:v>1.4685182413874565E-2</c:v>
                </c:pt>
                <c:pt idx="110">
                  <c:v>1.4685182413874559E-2</c:v>
                </c:pt>
                <c:pt idx="111">
                  <c:v>1.4685182413874558E-2</c:v>
                </c:pt>
                <c:pt idx="112">
                  <c:v>1.4685182413874563E-2</c:v>
                </c:pt>
                <c:pt idx="113">
                  <c:v>1.4685182413874559E-2</c:v>
                </c:pt>
                <c:pt idx="114">
                  <c:v>1.4685182413874561E-2</c:v>
                </c:pt>
                <c:pt idx="115">
                  <c:v>1.4685182413874561E-2</c:v>
                </c:pt>
                <c:pt idx="116">
                  <c:v>1.4685182413874561E-2</c:v>
                </c:pt>
                <c:pt idx="117">
                  <c:v>1.4685182413874561E-2</c:v>
                </c:pt>
                <c:pt idx="118">
                  <c:v>1.4685182413874561E-2</c:v>
                </c:pt>
                <c:pt idx="119">
                  <c:v>1.4685182413874559E-2</c:v>
                </c:pt>
                <c:pt idx="120">
                  <c:v>1.4685182413874556E-2</c:v>
                </c:pt>
                <c:pt idx="121">
                  <c:v>1.4685182413874559E-2</c:v>
                </c:pt>
                <c:pt idx="122">
                  <c:v>1.4685182413874559E-2</c:v>
                </c:pt>
                <c:pt idx="123">
                  <c:v>1.4685182413874565E-2</c:v>
                </c:pt>
                <c:pt idx="124">
                  <c:v>1.4685182413874559E-2</c:v>
                </c:pt>
                <c:pt idx="125">
                  <c:v>1.4685182413874558E-2</c:v>
                </c:pt>
                <c:pt idx="126">
                  <c:v>1.4685182413874563E-2</c:v>
                </c:pt>
                <c:pt idx="127">
                  <c:v>1.4685182413874561E-2</c:v>
                </c:pt>
                <c:pt idx="128">
                  <c:v>1.4685182413874559E-2</c:v>
                </c:pt>
                <c:pt idx="129">
                  <c:v>1.4685182413874559E-2</c:v>
                </c:pt>
                <c:pt idx="130">
                  <c:v>1.4685182413874563E-2</c:v>
                </c:pt>
                <c:pt idx="131">
                  <c:v>1.4685182413874561E-2</c:v>
                </c:pt>
                <c:pt idx="132">
                  <c:v>1.4685182413874563E-2</c:v>
                </c:pt>
                <c:pt idx="133">
                  <c:v>1.4685182413874565E-2</c:v>
                </c:pt>
                <c:pt idx="134">
                  <c:v>1.4685182413874559E-2</c:v>
                </c:pt>
                <c:pt idx="135">
                  <c:v>1.4685182413874561E-2</c:v>
                </c:pt>
                <c:pt idx="136">
                  <c:v>1.4685182413874559E-2</c:v>
                </c:pt>
                <c:pt idx="137">
                  <c:v>1.4685182413874558E-2</c:v>
                </c:pt>
                <c:pt idx="138">
                  <c:v>1.4685182413874561E-2</c:v>
                </c:pt>
                <c:pt idx="139">
                  <c:v>1.4685182413874563E-2</c:v>
                </c:pt>
                <c:pt idx="140">
                  <c:v>1.4685182413874563E-2</c:v>
                </c:pt>
                <c:pt idx="141">
                  <c:v>1.4685182413874558E-2</c:v>
                </c:pt>
                <c:pt idx="142">
                  <c:v>1.4685182413874559E-2</c:v>
                </c:pt>
                <c:pt idx="143">
                  <c:v>1.4685182413874559E-2</c:v>
                </c:pt>
                <c:pt idx="144">
                  <c:v>1.4685182413874558E-2</c:v>
                </c:pt>
                <c:pt idx="145">
                  <c:v>1.4685182413874552E-2</c:v>
                </c:pt>
                <c:pt idx="146">
                  <c:v>1.4685182413874561E-2</c:v>
                </c:pt>
                <c:pt idx="147">
                  <c:v>1.4685182413874559E-2</c:v>
                </c:pt>
                <c:pt idx="148">
                  <c:v>1.4685182413874559E-2</c:v>
                </c:pt>
                <c:pt idx="149">
                  <c:v>1.4685182413874565E-2</c:v>
                </c:pt>
                <c:pt idx="150">
                  <c:v>1.4685182413874565E-2</c:v>
                </c:pt>
                <c:pt idx="151">
                  <c:v>1.4685182413874559E-2</c:v>
                </c:pt>
                <c:pt idx="152">
                  <c:v>1.4685182413874563E-2</c:v>
                </c:pt>
                <c:pt idx="153">
                  <c:v>1.4685182413874563E-2</c:v>
                </c:pt>
                <c:pt idx="154">
                  <c:v>1.4685182413874561E-2</c:v>
                </c:pt>
                <c:pt idx="155">
                  <c:v>1.4685182413874566E-2</c:v>
                </c:pt>
                <c:pt idx="156">
                  <c:v>1.4685182413874559E-2</c:v>
                </c:pt>
                <c:pt idx="157">
                  <c:v>1.4685182413874563E-2</c:v>
                </c:pt>
                <c:pt idx="158">
                  <c:v>1.4685182413874558E-2</c:v>
                </c:pt>
                <c:pt idx="159">
                  <c:v>1.4685182413874563E-2</c:v>
                </c:pt>
                <c:pt idx="160">
                  <c:v>1.4685182413874559E-2</c:v>
                </c:pt>
                <c:pt idx="161">
                  <c:v>1.4685182413874559E-2</c:v>
                </c:pt>
                <c:pt idx="162">
                  <c:v>1.4685182413874563E-2</c:v>
                </c:pt>
                <c:pt idx="163">
                  <c:v>1.4685182413874559E-2</c:v>
                </c:pt>
                <c:pt idx="164">
                  <c:v>1.4685182413874556E-2</c:v>
                </c:pt>
                <c:pt idx="165">
                  <c:v>1.4685182413874559E-2</c:v>
                </c:pt>
                <c:pt idx="166">
                  <c:v>1.4685182413874559E-2</c:v>
                </c:pt>
                <c:pt idx="167">
                  <c:v>1.4685182413874563E-2</c:v>
                </c:pt>
                <c:pt idx="168">
                  <c:v>1.4685182413874563E-2</c:v>
                </c:pt>
                <c:pt idx="169">
                  <c:v>1.4685182413874563E-2</c:v>
                </c:pt>
                <c:pt idx="170">
                  <c:v>1.4685182413874561E-2</c:v>
                </c:pt>
                <c:pt idx="171">
                  <c:v>1.4685182413874559E-2</c:v>
                </c:pt>
                <c:pt idx="172">
                  <c:v>1.4685182413874559E-2</c:v>
                </c:pt>
                <c:pt idx="173">
                  <c:v>1.4685182413874561E-2</c:v>
                </c:pt>
                <c:pt idx="174">
                  <c:v>1.4685182413874561E-2</c:v>
                </c:pt>
                <c:pt idx="175">
                  <c:v>1.4685182413874559E-2</c:v>
                </c:pt>
                <c:pt idx="176">
                  <c:v>1.4685182413874561E-2</c:v>
                </c:pt>
                <c:pt idx="177">
                  <c:v>1.4685182413874558E-2</c:v>
                </c:pt>
                <c:pt idx="178">
                  <c:v>1.4685182413874561E-2</c:v>
                </c:pt>
                <c:pt idx="179">
                  <c:v>1.4685182413874563E-2</c:v>
                </c:pt>
                <c:pt idx="180">
                  <c:v>1.4685182413874561E-2</c:v>
                </c:pt>
                <c:pt idx="181">
                  <c:v>1.4685182413874563E-2</c:v>
                </c:pt>
                <c:pt idx="182">
                  <c:v>1.4685182413874565E-2</c:v>
                </c:pt>
                <c:pt idx="183">
                  <c:v>1.4685182413874563E-2</c:v>
                </c:pt>
                <c:pt idx="184">
                  <c:v>1.4685182413874558E-2</c:v>
                </c:pt>
                <c:pt idx="185">
                  <c:v>1.4685182413874559E-2</c:v>
                </c:pt>
                <c:pt idx="186">
                  <c:v>1.4685182413874559E-2</c:v>
                </c:pt>
                <c:pt idx="187">
                  <c:v>1.4685182413874561E-2</c:v>
                </c:pt>
                <c:pt idx="188">
                  <c:v>1.4685182413874563E-2</c:v>
                </c:pt>
                <c:pt idx="189">
                  <c:v>1.4685182413874563E-2</c:v>
                </c:pt>
                <c:pt idx="190">
                  <c:v>1.4685182413874559E-2</c:v>
                </c:pt>
                <c:pt idx="191">
                  <c:v>1.4685182413874559E-2</c:v>
                </c:pt>
                <c:pt idx="192">
                  <c:v>1.4685182413874558E-2</c:v>
                </c:pt>
                <c:pt idx="193">
                  <c:v>1.4685182413874561E-2</c:v>
                </c:pt>
                <c:pt idx="194">
                  <c:v>1.4685182413874563E-2</c:v>
                </c:pt>
                <c:pt idx="195">
                  <c:v>1.4685182413874559E-2</c:v>
                </c:pt>
                <c:pt idx="196">
                  <c:v>1.4685182413874563E-2</c:v>
                </c:pt>
                <c:pt idx="197">
                  <c:v>1.4685182413874561E-2</c:v>
                </c:pt>
                <c:pt idx="198">
                  <c:v>1.4685182413874561E-2</c:v>
                </c:pt>
                <c:pt idx="199">
                  <c:v>1.4685182413874563E-2</c:v>
                </c:pt>
                <c:pt idx="200">
                  <c:v>1.4685182413874561E-2</c:v>
                </c:pt>
                <c:pt idx="201">
                  <c:v>1.4685182413874559E-2</c:v>
                </c:pt>
                <c:pt idx="202">
                  <c:v>1.4685182413874566E-2</c:v>
                </c:pt>
                <c:pt idx="203">
                  <c:v>1.4685182413874565E-2</c:v>
                </c:pt>
                <c:pt idx="204">
                  <c:v>1.4685182413874558E-2</c:v>
                </c:pt>
                <c:pt idx="205">
                  <c:v>1.4685182413874559E-2</c:v>
                </c:pt>
                <c:pt idx="206">
                  <c:v>1.4685182413874558E-2</c:v>
                </c:pt>
                <c:pt idx="207">
                  <c:v>1.4685182413874561E-2</c:v>
                </c:pt>
                <c:pt idx="208">
                  <c:v>1.4685182413874559E-2</c:v>
                </c:pt>
                <c:pt idx="209">
                  <c:v>1.4685182413874563E-2</c:v>
                </c:pt>
                <c:pt idx="210">
                  <c:v>1.4685182413874558E-2</c:v>
                </c:pt>
                <c:pt idx="211">
                  <c:v>1.4685182413874559E-2</c:v>
                </c:pt>
                <c:pt idx="212">
                  <c:v>1.4685182413874558E-2</c:v>
                </c:pt>
                <c:pt idx="213">
                  <c:v>1.4685182413874559E-2</c:v>
                </c:pt>
                <c:pt idx="214">
                  <c:v>1.4685182413874563E-2</c:v>
                </c:pt>
                <c:pt idx="215">
                  <c:v>1.4685182413874565E-2</c:v>
                </c:pt>
                <c:pt idx="216">
                  <c:v>1.4685182413874559E-2</c:v>
                </c:pt>
                <c:pt idx="217">
                  <c:v>1.4685182413874558E-2</c:v>
                </c:pt>
                <c:pt idx="218">
                  <c:v>1.4685182413874561E-2</c:v>
                </c:pt>
                <c:pt idx="219">
                  <c:v>1.4685182413874563E-2</c:v>
                </c:pt>
                <c:pt idx="220">
                  <c:v>1.4685182413874559E-2</c:v>
                </c:pt>
                <c:pt idx="221">
                  <c:v>1.4685182413874559E-2</c:v>
                </c:pt>
                <c:pt idx="222">
                  <c:v>1.4685182413874559E-2</c:v>
                </c:pt>
                <c:pt idx="223">
                  <c:v>1.4685182413874559E-2</c:v>
                </c:pt>
                <c:pt idx="224">
                  <c:v>1.4685182413874561E-2</c:v>
                </c:pt>
                <c:pt idx="225">
                  <c:v>1.4685182413874559E-2</c:v>
                </c:pt>
                <c:pt idx="226">
                  <c:v>1.4685182413874563E-2</c:v>
                </c:pt>
                <c:pt idx="227">
                  <c:v>1.4685182413874561E-2</c:v>
                </c:pt>
                <c:pt idx="228">
                  <c:v>1.4685182413874559E-2</c:v>
                </c:pt>
                <c:pt idx="229">
                  <c:v>1.4685182413874558E-2</c:v>
                </c:pt>
                <c:pt idx="230">
                  <c:v>1.4685182413874563E-2</c:v>
                </c:pt>
                <c:pt idx="231">
                  <c:v>1.4685182413874558E-2</c:v>
                </c:pt>
                <c:pt idx="232">
                  <c:v>1.4685182413874565E-2</c:v>
                </c:pt>
                <c:pt idx="233">
                  <c:v>1.4685182413874561E-2</c:v>
                </c:pt>
                <c:pt idx="234">
                  <c:v>1.4685182413874558E-2</c:v>
                </c:pt>
                <c:pt idx="235">
                  <c:v>1.4685182413874561E-2</c:v>
                </c:pt>
                <c:pt idx="236">
                  <c:v>1.4685182413874563E-2</c:v>
                </c:pt>
                <c:pt idx="237">
                  <c:v>1.4685182413874556E-2</c:v>
                </c:pt>
                <c:pt idx="238">
                  <c:v>1.4685182413874558E-2</c:v>
                </c:pt>
                <c:pt idx="239">
                  <c:v>1.4685182413874559E-2</c:v>
                </c:pt>
                <c:pt idx="240">
                  <c:v>1.4685182413874563E-2</c:v>
                </c:pt>
                <c:pt idx="241">
                  <c:v>1.4685182413874561E-2</c:v>
                </c:pt>
                <c:pt idx="242">
                  <c:v>1.4685182413874563E-2</c:v>
                </c:pt>
                <c:pt idx="243">
                  <c:v>1.4685182413874561E-2</c:v>
                </c:pt>
                <c:pt idx="244">
                  <c:v>1.4685182413874558E-2</c:v>
                </c:pt>
                <c:pt idx="245">
                  <c:v>1.4685182413874558E-2</c:v>
                </c:pt>
                <c:pt idx="246">
                  <c:v>1.4685182413874561E-2</c:v>
                </c:pt>
                <c:pt idx="247">
                  <c:v>1.4685182413874561E-2</c:v>
                </c:pt>
                <c:pt idx="248">
                  <c:v>1.4685182413874559E-2</c:v>
                </c:pt>
                <c:pt idx="249">
                  <c:v>1.4685182413874561E-2</c:v>
                </c:pt>
                <c:pt idx="250">
                  <c:v>1.4685182413874563E-2</c:v>
                </c:pt>
                <c:pt idx="251">
                  <c:v>1.4685182413874561E-2</c:v>
                </c:pt>
                <c:pt idx="252">
                  <c:v>1.4685182413874565E-2</c:v>
                </c:pt>
                <c:pt idx="253">
                  <c:v>1.4685182413874561E-2</c:v>
                </c:pt>
                <c:pt idx="254">
                  <c:v>1.4685182413874561E-2</c:v>
                </c:pt>
                <c:pt idx="255">
                  <c:v>1.4685182413874561E-2</c:v>
                </c:pt>
                <c:pt idx="256">
                  <c:v>1.4685182413874563E-2</c:v>
                </c:pt>
                <c:pt idx="257">
                  <c:v>1.4685182413874561E-2</c:v>
                </c:pt>
                <c:pt idx="258">
                  <c:v>1.4685182413874561E-2</c:v>
                </c:pt>
                <c:pt idx="259">
                  <c:v>1.4685182413874563E-2</c:v>
                </c:pt>
                <c:pt idx="260">
                  <c:v>1.4685182413874566E-2</c:v>
                </c:pt>
                <c:pt idx="261">
                  <c:v>1.4685182413874561E-2</c:v>
                </c:pt>
                <c:pt idx="262">
                  <c:v>1.4685182413874561E-2</c:v>
                </c:pt>
                <c:pt idx="263">
                  <c:v>1.4685182413874558E-2</c:v>
                </c:pt>
                <c:pt idx="264">
                  <c:v>1.4685182413874561E-2</c:v>
                </c:pt>
                <c:pt idx="265">
                  <c:v>1.4685182413874559E-2</c:v>
                </c:pt>
                <c:pt idx="266">
                  <c:v>1.4685182413874559E-2</c:v>
                </c:pt>
                <c:pt idx="267">
                  <c:v>1.4685182413874561E-2</c:v>
                </c:pt>
                <c:pt idx="268">
                  <c:v>1.4685182413874558E-2</c:v>
                </c:pt>
                <c:pt idx="269">
                  <c:v>1.4685182413874559E-2</c:v>
                </c:pt>
                <c:pt idx="270">
                  <c:v>1.4685182413874558E-2</c:v>
                </c:pt>
                <c:pt idx="271">
                  <c:v>1.4685182413874563E-2</c:v>
                </c:pt>
                <c:pt idx="272">
                  <c:v>1.4685182413874559E-2</c:v>
                </c:pt>
                <c:pt idx="273">
                  <c:v>1.4685182413874565E-2</c:v>
                </c:pt>
                <c:pt idx="274">
                  <c:v>1.4685182413874558E-2</c:v>
                </c:pt>
                <c:pt idx="275">
                  <c:v>1.4685182413874558E-2</c:v>
                </c:pt>
                <c:pt idx="276">
                  <c:v>1.4685182413874558E-2</c:v>
                </c:pt>
                <c:pt idx="277">
                  <c:v>1.4685182413874561E-2</c:v>
                </c:pt>
                <c:pt idx="278">
                  <c:v>1.4685182413874559E-2</c:v>
                </c:pt>
                <c:pt idx="279">
                  <c:v>1.4685182413874561E-2</c:v>
                </c:pt>
                <c:pt idx="280">
                  <c:v>1.4685182413874559E-2</c:v>
                </c:pt>
                <c:pt idx="281">
                  <c:v>1.4685182413874561E-2</c:v>
                </c:pt>
                <c:pt idx="282">
                  <c:v>1.4685182413874561E-2</c:v>
                </c:pt>
                <c:pt idx="283">
                  <c:v>1.4685182413874565E-2</c:v>
                </c:pt>
                <c:pt idx="284">
                  <c:v>1.4685182413874559E-2</c:v>
                </c:pt>
                <c:pt idx="285">
                  <c:v>1.4685182413874561E-2</c:v>
                </c:pt>
                <c:pt idx="286">
                  <c:v>1.4685182413874559E-2</c:v>
                </c:pt>
                <c:pt idx="287">
                  <c:v>1.4685182413874558E-2</c:v>
                </c:pt>
                <c:pt idx="288">
                  <c:v>1.4685182413874559E-2</c:v>
                </c:pt>
                <c:pt idx="289">
                  <c:v>1.4685182413874561E-2</c:v>
                </c:pt>
                <c:pt idx="290">
                  <c:v>1.4685182413874565E-2</c:v>
                </c:pt>
                <c:pt idx="291">
                  <c:v>1.4685182413874563E-2</c:v>
                </c:pt>
                <c:pt idx="292">
                  <c:v>1.4685182413874561E-2</c:v>
                </c:pt>
                <c:pt idx="293">
                  <c:v>1.4685182413874559E-2</c:v>
                </c:pt>
                <c:pt idx="294">
                  <c:v>1.4685182413874563E-2</c:v>
                </c:pt>
                <c:pt idx="295">
                  <c:v>1.4685182413874563E-2</c:v>
                </c:pt>
                <c:pt idx="296">
                  <c:v>1.4685182413874563E-2</c:v>
                </c:pt>
                <c:pt idx="297">
                  <c:v>1.4685182413874559E-2</c:v>
                </c:pt>
                <c:pt idx="298">
                  <c:v>1.4685182413874558E-2</c:v>
                </c:pt>
                <c:pt idx="299">
                  <c:v>1.4685182413874561E-2</c:v>
                </c:pt>
                <c:pt idx="300">
                  <c:v>1.4685182413874558E-2</c:v>
                </c:pt>
                <c:pt idx="301">
                  <c:v>1.4685182413874559E-2</c:v>
                </c:pt>
                <c:pt idx="302">
                  <c:v>1.4685182413874556E-2</c:v>
                </c:pt>
                <c:pt idx="303">
                  <c:v>1.4685182413874556E-2</c:v>
                </c:pt>
                <c:pt idx="304">
                  <c:v>1.4685182413874559E-2</c:v>
                </c:pt>
                <c:pt idx="305">
                  <c:v>1.4685182413874561E-2</c:v>
                </c:pt>
                <c:pt idx="306">
                  <c:v>1.4685182413874558E-2</c:v>
                </c:pt>
                <c:pt idx="307">
                  <c:v>1.4685182413874558E-2</c:v>
                </c:pt>
                <c:pt idx="308">
                  <c:v>1.4685182413874563E-2</c:v>
                </c:pt>
                <c:pt idx="309">
                  <c:v>1.4685182413874559E-2</c:v>
                </c:pt>
                <c:pt idx="310">
                  <c:v>1.4685182413874559E-2</c:v>
                </c:pt>
                <c:pt idx="311">
                  <c:v>1.4685182413874559E-2</c:v>
                </c:pt>
                <c:pt idx="312">
                  <c:v>1.4685182413874565E-2</c:v>
                </c:pt>
                <c:pt idx="313">
                  <c:v>1.4685182413874558E-2</c:v>
                </c:pt>
                <c:pt idx="314">
                  <c:v>1.4685182413874558E-2</c:v>
                </c:pt>
                <c:pt idx="315">
                  <c:v>1.4685182413874559E-2</c:v>
                </c:pt>
                <c:pt idx="316">
                  <c:v>1.4685182413874559E-2</c:v>
                </c:pt>
                <c:pt idx="317">
                  <c:v>1.4685182413874563E-2</c:v>
                </c:pt>
                <c:pt idx="318">
                  <c:v>1.4685182413874556E-2</c:v>
                </c:pt>
                <c:pt idx="319">
                  <c:v>1.4685182413874558E-2</c:v>
                </c:pt>
                <c:pt idx="320">
                  <c:v>1.4685182413874565E-2</c:v>
                </c:pt>
                <c:pt idx="321">
                  <c:v>1.4685182413874558E-2</c:v>
                </c:pt>
                <c:pt idx="322">
                  <c:v>1.4685182413874559E-2</c:v>
                </c:pt>
                <c:pt idx="323">
                  <c:v>1.4685182413874561E-2</c:v>
                </c:pt>
                <c:pt idx="324">
                  <c:v>1.4685182413874561E-2</c:v>
                </c:pt>
                <c:pt idx="325">
                  <c:v>1.4685182413874561E-2</c:v>
                </c:pt>
                <c:pt idx="326">
                  <c:v>1.4685182413874558E-2</c:v>
                </c:pt>
                <c:pt idx="327">
                  <c:v>1.4685182413874565E-2</c:v>
                </c:pt>
                <c:pt idx="328">
                  <c:v>1.4685182413874563E-2</c:v>
                </c:pt>
                <c:pt idx="329">
                  <c:v>1.4685182413874563E-2</c:v>
                </c:pt>
                <c:pt idx="330">
                  <c:v>1.4685182413874558E-2</c:v>
                </c:pt>
                <c:pt idx="331">
                  <c:v>1.4685182413874559E-2</c:v>
                </c:pt>
                <c:pt idx="332">
                  <c:v>1.4685182413874561E-2</c:v>
                </c:pt>
                <c:pt idx="333">
                  <c:v>1.4685182413874565E-2</c:v>
                </c:pt>
                <c:pt idx="334">
                  <c:v>1.4685182413874559E-2</c:v>
                </c:pt>
                <c:pt idx="335">
                  <c:v>1.4685182413874561E-2</c:v>
                </c:pt>
                <c:pt idx="336">
                  <c:v>1.4685182413874556E-2</c:v>
                </c:pt>
                <c:pt idx="337">
                  <c:v>1.4685182413874565E-2</c:v>
                </c:pt>
                <c:pt idx="338">
                  <c:v>1.4685182413874561E-2</c:v>
                </c:pt>
                <c:pt idx="339">
                  <c:v>1.4685182413874559E-2</c:v>
                </c:pt>
                <c:pt idx="340">
                  <c:v>1.4685182413874558E-2</c:v>
                </c:pt>
                <c:pt idx="341">
                  <c:v>1.4685182413874561E-2</c:v>
                </c:pt>
                <c:pt idx="342">
                  <c:v>1.4685182413874563E-2</c:v>
                </c:pt>
                <c:pt idx="343">
                  <c:v>1.4685182413874559E-2</c:v>
                </c:pt>
                <c:pt idx="344">
                  <c:v>1.4685182413874558E-2</c:v>
                </c:pt>
                <c:pt idx="345">
                  <c:v>1.4685182413874559E-2</c:v>
                </c:pt>
                <c:pt idx="346">
                  <c:v>1.4685182413874563E-2</c:v>
                </c:pt>
                <c:pt idx="347">
                  <c:v>1.4685182413874558E-2</c:v>
                </c:pt>
                <c:pt idx="348">
                  <c:v>1.4685182413874558E-2</c:v>
                </c:pt>
                <c:pt idx="349">
                  <c:v>1.4685182413874561E-2</c:v>
                </c:pt>
                <c:pt idx="350">
                  <c:v>1.4685182413874559E-2</c:v>
                </c:pt>
                <c:pt idx="351">
                  <c:v>1.4685182413874561E-2</c:v>
                </c:pt>
                <c:pt idx="352">
                  <c:v>1.4685182413874561E-2</c:v>
                </c:pt>
                <c:pt idx="353">
                  <c:v>1.4685182413874561E-2</c:v>
                </c:pt>
                <c:pt idx="354">
                  <c:v>1.4685182413874559E-2</c:v>
                </c:pt>
                <c:pt idx="355">
                  <c:v>1.4685182413874561E-2</c:v>
                </c:pt>
                <c:pt idx="356">
                  <c:v>1.4685182413874559E-2</c:v>
                </c:pt>
                <c:pt idx="357">
                  <c:v>1.4685182413874559E-2</c:v>
                </c:pt>
                <c:pt idx="358">
                  <c:v>1.4685182413874561E-2</c:v>
                </c:pt>
                <c:pt idx="359">
                  <c:v>1.4685182413874559E-2</c:v>
                </c:pt>
                <c:pt idx="360">
                  <c:v>1.4685182413874563E-2</c:v>
                </c:pt>
                <c:pt idx="361">
                  <c:v>1.4685182413874563E-2</c:v>
                </c:pt>
                <c:pt idx="362">
                  <c:v>1.4685182413874558E-2</c:v>
                </c:pt>
                <c:pt idx="363">
                  <c:v>1.4685182413874563E-2</c:v>
                </c:pt>
                <c:pt idx="364">
                  <c:v>1.4685182413874558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5280"/>
        <c:axId val="514205616"/>
      </c:lineChart>
      <c:catAx>
        <c:axId val="51419800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3104"/>
        <c:crosses val="autoZero"/>
        <c:auto val="0"/>
        <c:lblAlgn val="ctr"/>
        <c:lblOffset val="100"/>
        <c:tickLblSkip val="48"/>
        <c:tickMarkSkip val="24"/>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198000"/>
        <c:crosses val="autoZero"/>
        <c:crossBetween val="between"/>
      </c:valAx>
      <c:valAx>
        <c:axId val="5142056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280"/>
        <c:crosses val="max"/>
        <c:crossBetween val="between"/>
      </c:valAx>
      <c:catAx>
        <c:axId val="514195280"/>
        <c:scaling>
          <c:orientation val="minMax"/>
        </c:scaling>
        <c:delete val="1"/>
        <c:axPos val="b"/>
        <c:numFmt formatCode="ddmmmyyyy" sourceLinked="1"/>
        <c:majorTickMark val="out"/>
        <c:minorTickMark val="none"/>
        <c:tickLblPos val="nextTo"/>
        <c:crossAx val="51420561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74</c:f>
          <c:strCache>
            <c:ptCount val="1"/>
            <c:pt idx="0">
              <c:v>Daily CO2 emissions intensity for generated electricity
PacifiCorp West (PACW)</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E$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c:formatCode>
                <c:ptCount val="366"/>
                <c:pt idx="0">
                  <c:v>30839</c:v>
                </c:pt>
                <c:pt idx="1">
                  <c:v>35866</c:v>
                </c:pt>
                <c:pt idx="2">
                  <c:v>36249</c:v>
                </c:pt>
                <c:pt idx="3">
                  <c:v>29279</c:v>
                </c:pt>
                <c:pt idx="4">
                  <c:v>31442</c:v>
                </c:pt>
                <c:pt idx="5">
                  <c:v>34459</c:v>
                </c:pt>
                <c:pt idx="6">
                  <c:v>27405</c:v>
                </c:pt>
                <c:pt idx="7">
                  <c:v>32371</c:v>
                </c:pt>
                <c:pt idx="8">
                  <c:v>40190</c:v>
                </c:pt>
                <c:pt idx="9">
                  <c:v>45795</c:v>
                </c:pt>
                <c:pt idx="10">
                  <c:v>42018</c:v>
                </c:pt>
                <c:pt idx="11">
                  <c:v>38683</c:v>
                </c:pt>
                <c:pt idx="12">
                  <c:v>31890</c:v>
                </c:pt>
                <c:pt idx="13">
                  <c:v>33583</c:v>
                </c:pt>
                <c:pt idx="14">
                  <c:v>29314</c:v>
                </c:pt>
                <c:pt idx="15">
                  <c:v>37532</c:v>
                </c:pt>
                <c:pt idx="16">
                  <c:v>46456</c:v>
                </c:pt>
                <c:pt idx="17">
                  <c:v>39103</c:v>
                </c:pt>
                <c:pt idx="18">
                  <c:v>36367</c:v>
                </c:pt>
                <c:pt idx="19">
                  <c:v>32851</c:v>
                </c:pt>
                <c:pt idx="20">
                  <c:v>43257</c:v>
                </c:pt>
                <c:pt idx="21">
                  <c:v>43445</c:v>
                </c:pt>
                <c:pt idx="22">
                  <c:v>38618</c:v>
                </c:pt>
                <c:pt idx="23">
                  <c:v>38072</c:v>
                </c:pt>
                <c:pt idx="24">
                  <c:v>38960</c:v>
                </c:pt>
                <c:pt idx="25">
                  <c:v>30001</c:v>
                </c:pt>
                <c:pt idx="26">
                  <c:v>27537</c:v>
                </c:pt>
                <c:pt idx="27">
                  <c:v>31154</c:v>
                </c:pt>
                <c:pt idx="28">
                  <c:v>39478</c:v>
                </c:pt>
                <c:pt idx="29">
                  <c:v>46195</c:v>
                </c:pt>
                <c:pt idx="30">
                  <c:v>41198</c:v>
                </c:pt>
                <c:pt idx="31">
                  <c:v>41553</c:v>
                </c:pt>
                <c:pt idx="32">
                  <c:v>40228</c:v>
                </c:pt>
                <c:pt idx="33">
                  <c:v>40136</c:v>
                </c:pt>
                <c:pt idx="34">
                  <c:v>35970</c:v>
                </c:pt>
                <c:pt idx="35">
                  <c:v>34002</c:v>
                </c:pt>
                <c:pt idx="36">
                  <c:v>38482</c:v>
                </c:pt>
                <c:pt idx="37">
                  <c:v>36714</c:v>
                </c:pt>
                <c:pt idx="38">
                  <c:v>37243</c:v>
                </c:pt>
                <c:pt idx="39">
                  <c:v>34901</c:v>
                </c:pt>
                <c:pt idx="40">
                  <c:v>34099</c:v>
                </c:pt>
                <c:pt idx="41">
                  <c:v>28199</c:v>
                </c:pt>
                <c:pt idx="42">
                  <c:v>31450</c:v>
                </c:pt>
                <c:pt idx="43">
                  <c:v>28924</c:v>
                </c:pt>
                <c:pt idx="44">
                  <c:v>29852</c:v>
                </c:pt>
                <c:pt idx="45">
                  <c:v>28869</c:v>
                </c:pt>
                <c:pt idx="46">
                  <c:v>36355</c:v>
                </c:pt>
                <c:pt idx="47">
                  <c:v>32895</c:v>
                </c:pt>
                <c:pt idx="48">
                  <c:v>29398</c:v>
                </c:pt>
                <c:pt idx="49">
                  <c:v>25586</c:v>
                </c:pt>
                <c:pt idx="50">
                  <c:v>30478</c:v>
                </c:pt>
                <c:pt idx="51">
                  <c:v>28433</c:v>
                </c:pt>
                <c:pt idx="52">
                  <c:v>30491</c:v>
                </c:pt>
                <c:pt idx="53">
                  <c:v>31326</c:v>
                </c:pt>
                <c:pt idx="54">
                  <c:v>29702</c:v>
                </c:pt>
                <c:pt idx="55">
                  <c:v>30968</c:v>
                </c:pt>
                <c:pt idx="56">
                  <c:v>31121</c:v>
                </c:pt>
                <c:pt idx="57">
                  <c:v>35176</c:v>
                </c:pt>
                <c:pt idx="58">
                  <c:v>32701</c:v>
                </c:pt>
                <c:pt idx="59">
                  <c:v>24274</c:v>
                </c:pt>
                <c:pt idx="60">
                  <c:v>27131</c:v>
                </c:pt>
                <c:pt idx="61">
                  <c:v>28957</c:v>
                </c:pt>
                <c:pt idx="62">
                  <c:v>30626</c:v>
                </c:pt>
                <c:pt idx="63">
                  <c:v>22326</c:v>
                </c:pt>
                <c:pt idx="64">
                  <c:v>25918</c:v>
                </c:pt>
                <c:pt idx="65">
                  <c:v>36722</c:v>
                </c:pt>
                <c:pt idx="66">
                  <c:v>41798</c:v>
                </c:pt>
                <c:pt idx="67">
                  <c:v>30734</c:v>
                </c:pt>
                <c:pt idx="68">
                  <c:v>30427</c:v>
                </c:pt>
                <c:pt idx="69">
                  <c:v>32531</c:v>
                </c:pt>
                <c:pt idx="70">
                  <c:v>32347</c:v>
                </c:pt>
                <c:pt idx="71">
                  <c:v>39440</c:v>
                </c:pt>
                <c:pt idx="72">
                  <c:v>42334</c:v>
                </c:pt>
                <c:pt idx="73">
                  <c:v>30635</c:v>
                </c:pt>
                <c:pt idx="74">
                  <c:v>34829</c:v>
                </c:pt>
                <c:pt idx="75">
                  <c:v>37461</c:v>
                </c:pt>
                <c:pt idx="76">
                  <c:v>36705</c:v>
                </c:pt>
                <c:pt idx="77">
                  <c:v>35715</c:v>
                </c:pt>
                <c:pt idx="78">
                  <c:v>32777</c:v>
                </c:pt>
                <c:pt idx="79">
                  <c:v>34180</c:v>
                </c:pt>
                <c:pt idx="80">
                  <c:v>12075</c:v>
                </c:pt>
                <c:pt idx="81">
                  <c:v>11598</c:v>
                </c:pt>
                <c:pt idx="82">
                  <c:v>14157</c:v>
                </c:pt>
                <c:pt idx="83">
                  <c:v>17633</c:v>
                </c:pt>
                <c:pt idx="84">
                  <c:v>16362</c:v>
                </c:pt>
                <c:pt idx="85">
                  <c:v>12174</c:v>
                </c:pt>
                <c:pt idx="86">
                  <c:v>10499</c:v>
                </c:pt>
                <c:pt idx="87">
                  <c:v>17341</c:v>
                </c:pt>
                <c:pt idx="88">
                  <c:v>14038</c:v>
                </c:pt>
                <c:pt idx="89">
                  <c:v>18299</c:v>
                </c:pt>
                <c:pt idx="90">
                  <c:v>17182</c:v>
                </c:pt>
                <c:pt idx="91">
                  <c:v>18567</c:v>
                </c:pt>
                <c:pt idx="92">
                  <c:v>16822</c:v>
                </c:pt>
                <c:pt idx="93">
                  <c:v>10774</c:v>
                </c:pt>
                <c:pt idx="94">
                  <c:v>14724</c:v>
                </c:pt>
                <c:pt idx="95">
                  <c:v>16337</c:v>
                </c:pt>
                <c:pt idx="96">
                  <c:v>19130</c:v>
                </c:pt>
                <c:pt idx="97">
                  <c:v>13939</c:v>
                </c:pt>
                <c:pt idx="98">
                  <c:v>11731</c:v>
                </c:pt>
                <c:pt idx="99">
                  <c:v>9864</c:v>
                </c:pt>
                <c:pt idx="100">
                  <c:v>9586</c:v>
                </c:pt>
                <c:pt idx="101">
                  <c:v>10531</c:v>
                </c:pt>
                <c:pt idx="102">
                  <c:v>9905</c:v>
                </c:pt>
                <c:pt idx="103">
                  <c:v>10281</c:v>
                </c:pt>
                <c:pt idx="104">
                  <c:v>10263</c:v>
                </c:pt>
                <c:pt idx="105">
                  <c:v>9469</c:v>
                </c:pt>
                <c:pt idx="106">
                  <c:v>14762</c:v>
                </c:pt>
                <c:pt idx="107">
                  <c:v>18430</c:v>
                </c:pt>
                <c:pt idx="108">
                  <c:v>15472</c:v>
                </c:pt>
                <c:pt idx="109">
                  <c:v>17765</c:v>
                </c:pt>
                <c:pt idx="110">
                  <c:v>9956</c:v>
                </c:pt>
                <c:pt idx="111">
                  <c:v>9826</c:v>
                </c:pt>
                <c:pt idx="112">
                  <c:v>9155</c:v>
                </c:pt>
                <c:pt idx="113">
                  <c:v>8857</c:v>
                </c:pt>
                <c:pt idx="114">
                  <c:v>9832</c:v>
                </c:pt>
                <c:pt idx="115">
                  <c:v>10994</c:v>
                </c:pt>
                <c:pt idx="116">
                  <c:v>11902</c:v>
                </c:pt>
                <c:pt idx="117">
                  <c:v>12625</c:v>
                </c:pt>
                <c:pt idx="118">
                  <c:v>16725</c:v>
                </c:pt>
                <c:pt idx="119">
                  <c:v>11020</c:v>
                </c:pt>
                <c:pt idx="120">
                  <c:v>9995</c:v>
                </c:pt>
                <c:pt idx="121">
                  <c:v>10657</c:v>
                </c:pt>
                <c:pt idx="122">
                  <c:v>7620</c:v>
                </c:pt>
                <c:pt idx="123">
                  <c:v>6779</c:v>
                </c:pt>
                <c:pt idx="124">
                  <c:v>12794</c:v>
                </c:pt>
                <c:pt idx="125">
                  <c:v>13904</c:v>
                </c:pt>
                <c:pt idx="126">
                  <c:v>13361</c:v>
                </c:pt>
                <c:pt idx="127">
                  <c:v>11525</c:v>
                </c:pt>
                <c:pt idx="128">
                  <c:v>12242</c:v>
                </c:pt>
                <c:pt idx="129">
                  <c:v>9177</c:v>
                </c:pt>
                <c:pt idx="130">
                  <c:v>9155</c:v>
                </c:pt>
                <c:pt idx="131">
                  <c:v>18731</c:v>
                </c:pt>
                <c:pt idx="132">
                  <c:v>20013</c:v>
                </c:pt>
                <c:pt idx="133">
                  <c:v>10978</c:v>
                </c:pt>
                <c:pt idx="134">
                  <c:v>9471</c:v>
                </c:pt>
                <c:pt idx="135">
                  <c:v>9465</c:v>
                </c:pt>
                <c:pt idx="136">
                  <c:v>12984</c:v>
                </c:pt>
                <c:pt idx="137">
                  <c:v>13904</c:v>
                </c:pt>
                <c:pt idx="138">
                  <c:v>9015</c:v>
                </c:pt>
                <c:pt idx="139">
                  <c:v>18494</c:v>
                </c:pt>
                <c:pt idx="140">
                  <c:v>15295</c:v>
                </c:pt>
                <c:pt idx="141">
                  <c:v>12424</c:v>
                </c:pt>
                <c:pt idx="142">
                  <c:v>10110</c:v>
                </c:pt>
                <c:pt idx="143">
                  <c:v>10488</c:v>
                </c:pt>
                <c:pt idx="144">
                  <c:v>11642</c:v>
                </c:pt>
                <c:pt idx="145">
                  <c:v>10151</c:v>
                </c:pt>
                <c:pt idx="146">
                  <c:v>9241</c:v>
                </c:pt>
                <c:pt idx="147">
                  <c:v>7722</c:v>
                </c:pt>
                <c:pt idx="148">
                  <c:v>8784</c:v>
                </c:pt>
                <c:pt idx="149">
                  <c:v>10223</c:v>
                </c:pt>
                <c:pt idx="150">
                  <c:v>12120</c:v>
                </c:pt>
                <c:pt idx="151">
                  <c:v>12371</c:v>
                </c:pt>
                <c:pt idx="152">
                  <c:v>17092</c:v>
                </c:pt>
                <c:pt idx="153">
                  <c:v>9273</c:v>
                </c:pt>
                <c:pt idx="154">
                  <c:v>8639</c:v>
                </c:pt>
                <c:pt idx="155">
                  <c:v>7991</c:v>
                </c:pt>
                <c:pt idx="156">
                  <c:v>7606</c:v>
                </c:pt>
                <c:pt idx="157">
                  <c:v>8291</c:v>
                </c:pt>
                <c:pt idx="158">
                  <c:v>20138</c:v>
                </c:pt>
                <c:pt idx="159">
                  <c:v>15251</c:v>
                </c:pt>
                <c:pt idx="160">
                  <c:v>10455</c:v>
                </c:pt>
                <c:pt idx="161">
                  <c:v>8780</c:v>
                </c:pt>
                <c:pt idx="162">
                  <c:v>8315</c:v>
                </c:pt>
                <c:pt idx="163">
                  <c:v>7951</c:v>
                </c:pt>
                <c:pt idx="164">
                  <c:v>12577</c:v>
                </c:pt>
                <c:pt idx="165">
                  <c:v>14568</c:v>
                </c:pt>
                <c:pt idx="166">
                  <c:v>10469</c:v>
                </c:pt>
                <c:pt idx="167">
                  <c:v>8600</c:v>
                </c:pt>
                <c:pt idx="168">
                  <c:v>7124</c:v>
                </c:pt>
                <c:pt idx="169">
                  <c:v>7759</c:v>
                </c:pt>
                <c:pt idx="170">
                  <c:v>7908</c:v>
                </c:pt>
                <c:pt idx="171">
                  <c:v>8028</c:v>
                </c:pt>
                <c:pt idx="172">
                  <c:v>7674</c:v>
                </c:pt>
                <c:pt idx="173">
                  <c:v>8008</c:v>
                </c:pt>
                <c:pt idx="174">
                  <c:v>7710</c:v>
                </c:pt>
                <c:pt idx="175">
                  <c:v>7482</c:v>
                </c:pt>
                <c:pt idx="176">
                  <c:v>15167</c:v>
                </c:pt>
                <c:pt idx="177">
                  <c:v>11763</c:v>
                </c:pt>
                <c:pt idx="178">
                  <c:v>7429</c:v>
                </c:pt>
                <c:pt idx="179">
                  <c:v>7529</c:v>
                </c:pt>
                <c:pt idx="180">
                  <c:v>7986</c:v>
                </c:pt>
                <c:pt idx="181">
                  <c:v>8576</c:v>
                </c:pt>
                <c:pt idx="182">
                  <c:v>8208</c:v>
                </c:pt>
                <c:pt idx="183">
                  <c:v>8541</c:v>
                </c:pt>
                <c:pt idx="184">
                  <c:v>7822</c:v>
                </c:pt>
                <c:pt idx="185">
                  <c:v>7817</c:v>
                </c:pt>
                <c:pt idx="186">
                  <c:v>11837</c:v>
                </c:pt>
                <c:pt idx="187">
                  <c:v>16685</c:v>
                </c:pt>
                <c:pt idx="188">
                  <c:v>12462</c:v>
                </c:pt>
                <c:pt idx="189">
                  <c:v>13131</c:v>
                </c:pt>
                <c:pt idx="190">
                  <c:v>15680</c:v>
                </c:pt>
                <c:pt idx="191">
                  <c:v>16738</c:v>
                </c:pt>
                <c:pt idx="192">
                  <c:v>18543</c:v>
                </c:pt>
                <c:pt idx="193">
                  <c:v>15304</c:v>
                </c:pt>
                <c:pt idx="194">
                  <c:v>12877</c:v>
                </c:pt>
                <c:pt idx="195">
                  <c:v>8941</c:v>
                </c:pt>
                <c:pt idx="196">
                  <c:v>14915</c:v>
                </c:pt>
                <c:pt idx="197">
                  <c:v>15374</c:v>
                </c:pt>
                <c:pt idx="198">
                  <c:v>8643</c:v>
                </c:pt>
                <c:pt idx="199">
                  <c:v>14058</c:v>
                </c:pt>
                <c:pt idx="200">
                  <c:v>15652</c:v>
                </c:pt>
                <c:pt idx="201">
                  <c:v>20150</c:v>
                </c:pt>
                <c:pt idx="202">
                  <c:v>21309</c:v>
                </c:pt>
                <c:pt idx="203">
                  <c:v>16703</c:v>
                </c:pt>
                <c:pt idx="204">
                  <c:v>14001</c:v>
                </c:pt>
                <c:pt idx="205">
                  <c:v>8451</c:v>
                </c:pt>
                <c:pt idx="206">
                  <c:v>12214</c:v>
                </c:pt>
                <c:pt idx="207">
                  <c:v>11899</c:v>
                </c:pt>
                <c:pt idx="208">
                  <c:v>7692</c:v>
                </c:pt>
                <c:pt idx="209">
                  <c:v>7227</c:v>
                </c:pt>
                <c:pt idx="210">
                  <c:v>8255</c:v>
                </c:pt>
                <c:pt idx="211">
                  <c:v>7638</c:v>
                </c:pt>
                <c:pt idx="212">
                  <c:v>8176</c:v>
                </c:pt>
                <c:pt idx="213">
                  <c:v>6680</c:v>
                </c:pt>
                <c:pt idx="214">
                  <c:v>5882</c:v>
                </c:pt>
                <c:pt idx="215">
                  <c:v>8078</c:v>
                </c:pt>
                <c:pt idx="216">
                  <c:v>9352</c:v>
                </c:pt>
                <c:pt idx="217">
                  <c:v>8897</c:v>
                </c:pt>
                <c:pt idx="218">
                  <c:v>8887</c:v>
                </c:pt>
                <c:pt idx="219">
                  <c:v>11936</c:v>
                </c:pt>
                <c:pt idx="220">
                  <c:v>12560</c:v>
                </c:pt>
                <c:pt idx="221">
                  <c:v>9061</c:v>
                </c:pt>
                <c:pt idx="222">
                  <c:v>11618</c:v>
                </c:pt>
                <c:pt idx="223">
                  <c:v>15470</c:v>
                </c:pt>
                <c:pt idx="224">
                  <c:v>15422</c:v>
                </c:pt>
                <c:pt idx="225">
                  <c:v>11389</c:v>
                </c:pt>
                <c:pt idx="226">
                  <c:v>9695</c:v>
                </c:pt>
                <c:pt idx="227">
                  <c:v>14383</c:v>
                </c:pt>
                <c:pt idx="228">
                  <c:v>11251</c:v>
                </c:pt>
                <c:pt idx="229">
                  <c:v>11146</c:v>
                </c:pt>
                <c:pt idx="230">
                  <c:v>8094</c:v>
                </c:pt>
                <c:pt idx="231">
                  <c:v>6608</c:v>
                </c:pt>
                <c:pt idx="232">
                  <c:v>7426</c:v>
                </c:pt>
                <c:pt idx="233">
                  <c:v>13683</c:v>
                </c:pt>
                <c:pt idx="234">
                  <c:v>8635</c:v>
                </c:pt>
                <c:pt idx="235">
                  <c:v>10744</c:v>
                </c:pt>
                <c:pt idx="236">
                  <c:v>13844</c:v>
                </c:pt>
                <c:pt idx="237">
                  <c:v>16060</c:v>
                </c:pt>
                <c:pt idx="238">
                  <c:v>8079</c:v>
                </c:pt>
                <c:pt idx="239">
                  <c:v>8334</c:v>
                </c:pt>
                <c:pt idx="240">
                  <c:v>8189</c:v>
                </c:pt>
                <c:pt idx="241">
                  <c:v>6678</c:v>
                </c:pt>
                <c:pt idx="242">
                  <c:v>7392</c:v>
                </c:pt>
                <c:pt idx="243">
                  <c:v>6836</c:v>
                </c:pt>
                <c:pt idx="244">
                  <c:v>6800</c:v>
                </c:pt>
                <c:pt idx="245">
                  <c:v>12794</c:v>
                </c:pt>
                <c:pt idx="246">
                  <c:v>6631</c:v>
                </c:pt>
                <c:pt idx="247">
                  <c:v>7911</c:v>
                </c:pt>
                <c:pt idx="248">
                  <c:v>7499</c:v>
                </c:pt>
                <c:pt idx="249">
                  <c:v>6847</c:v>
                </c:pt>
                <c:pt idx="250">
                  <c:v>7783</c:v>
                </c:pt>
                <c:pt idx="251">
                  <c:v>10154</c:v>
                </c:pt>
                <c:pt idx="252">
                  <c:v>10469</c:v>
                </c:pt>
                <c:pt idx="253">
                  <c:v>12962</c:v>
                </c:pt>
                <c:pt idx="254">
                  <c:v>16793</c:v>
                </c:pt>
                <c:pt idx="255">
                  <c:v>21088</c:v>
                </c:pt>
                <c:pt idx="256">
                  <c:v>15051</c:v>
                </c:pt>
                <c:pt idx="257">
                  <c:v>17568</c:v>
                </c:pt>
                <c:pt idx="258">
                  <c:v>21517</c:v>
                </c:pt>
                <c:pt idx="259">
                  <c:v>14387</c:v>
                </c:pt>
                <c:pt idx="260">
                  <c:v>13185</c:v>
                </c:pt>
                <c:pt idx="261">
                  <c:v>12974</c:v>
                </c:pt>
                <c:pt idx="262">
                  <c:v>12034</c:v>
                </c:pt>
                <c:pt idx="263">
                  <c:v>14811</c:v>
                </c:pt>
                <c:pt idx="264">
                  <c:v>14419</c:v>
                </c:pt>
                <c:pt idx="265">
                  <c:v>17303</c:v>
                </c:pt>
                <c:pt idx="266">
                  <c:v>18470</c:v>
                </c:pt>
                <c:pt idx="267">
                  <c:v>16368</c:v>
                </c:pt>
                <c:pt idx="268">
                  <c:v>11681</c:v>
                </c:pt>
                <c:pt idx="269">
                  <c:v>13213</c:v>
                </c:pt>
                <c:pt idx="270">
                  <c:v>16876</c:v>
                </c:pt>
                <c:pt idx="271">
                  <c:v>20177</c:v>
                </c:pt>
                <c:pt idx="272">
                  <c:v>16022</c:v>
                </c:pt>
                <c:pt idx="273">
                  <c:v>18191</c:v>
                </c:pt>
                <c:pt idx="274">
                  <c:v>17653</c:v>
                </c:pt>
                <c:pt idx="275">
                  <c:v>19279</c:v>
                </c:pt>
                <c:pt idx="276">
                  <c:v>18512</c:v>
                </c:pt>
                <c:pt idx="277">
                  <c:v>20193</c:v>
                </c:pt>
                <c:pt idx="278">
                  <c:v>13237</c:v>
                </c:pt>
                <c:pt idx="279">
                  <c:v>15668</c:v>
                </c:pt>
                <c:pt idx="280">
                  <c:v>14795</c:v>
                </c:pt>
                <c:pt idx="281">
                  <c:v>12435</c:v>
                </c:pt>
                <c:pt idx="282">
                  <c:v>13801</c:v>
                </c:pt>
                <c:pt idx="283">
                  <c:v>13580</c:v>
                </c:pt>
                <c:pt idx="284">
                  <c:v>19901</c:v>
                </c:pt>
                <c:pt idx="285">
                  <c:v>20158</c:v>
                </c:pt>
                <c:pt idx="286">
                  <c:v>13968</c:v>
                </c:pt>
                <c:pt idx="287">
                  <c:v>12082</c:v>
                </c:pt>
                <c:pt idx="288">
                  <c:v>9346</c:v>
                </c:pt>
                <c:pt idx="289">
                  <c:v>8764</c:v>
                </c:pt>
                <c:pt idx="290">
                  <c:v>10278</c:v>
                </c:pt>
                <c:pt idx="291">
                  <c:v>9084</c:v>
                </c:pt>
                <c:pt idx="292">
                  <c:v>12282</c:v>
                </c:pt>
                <c:pt idx="293">
                  <c:v>9321</c:v>
                </c:pt>
                <c:pt idx="294">
                  <c:v>17414</c:v>
                </c:pt>
                <c:pt idx="295">
                  <c:v>22270</c:v>
                </c:pt>
                <c:pt idx="296">
                  <c:v>18584</c:v>
                </c:pt>
                <c:pt idx="297">
                  <c:v>17520</c:v>
                </c:pt>
                <c:pt idx="298">
                  <c:v>12296</c:v>
                </c:pt>
                <c:pt idx="299">
                  <c:v>10921</c:v>
                </c:pt>
                <c:pt idx="300">
                  <c:v>8490</c:v>
                </c:pt>
                <c:pt idx="301">
                  <c:v>11629</c:v>
                </c:pt>
                <c:pt idx="302">
                  <c:v>23686</c:v>
                </c:pt>
                <c:pt idx="303">
                  <c:v>16739</c:v>
                </c:pt>
                <c:pt idx="304">
                  <c:v>14538</c:v>
                </c:pt>
                <c:pt idx="305">
                  <c:v>11785</c:v>
                </c:pt>
                <c:pt idx="306">
                  <c:v>18392</c:v>
                </c:pt>
                <c:pt idx="307">
                  <c:v>20974</c:v>
                </c:pt>
                <c:pt idx="308">
                  <c:v>22138</c:v>
                </c:pt>
                <c:pt idx="309">
                  <c:v>19446</c:v>
                </c:pt>
                <c:pt idx="310">
                  <c:v>21187</c:v>
                </c:pt>
                <c:pt idx="311">
                  <c:v>10903</c:v>
                </c:pt>
                <c:pt idx="312">
                  <c:v>8103</c:v>
                </c:pt>
                <c:pt idx="313">
                  <c:v>9222</c:v>
                </c:pt>
                <c:pt idx="314">
                  <c:v>7894</c:v>
                </c:pt>
                <c:pt idx="315">
                  <c:v>17314</c:v>
                </c:pt>
                <c:pt idx="316">
                  <c:v>12053</c:v>
                </c:pt>
                <c:pt idx="317">
                  <c:v>12948</c:v>
                </c:pt>
                <c:pt idx="318">
                  <c:v>15563</c:v>
                </c:pt>
                <c:pt idx="319">
                  <c:v>20306</c:v>
                </c:pt>
                <c:pt idx="320">
                  <c:v>18325</c:v>
                </c:pt>
                <c:pt idx="321">
                  <c:v>11489</c:v>
                </c:pt>
                <c:pt idx="322">
                  <c:v>10251</c:v>
                </c:pt>
                <c:pt idx="323">
                  <c:v>11250</c:v>
                </c:pt>
                <c:pt idx="324">
                  <c:v>9393</c:v>
                </c:pt>
                <c:pt idx="325">
                  <c:v>9846</c:v>
                </c:pt>
                <c:pt idx="326">
                  <c:v>12489</c:v>
                </c:pt>
                <c:pt idx="327">
                  <c:v>17325</c:v>
                </c:pt>
                <c:pt idx="328">
                  <c:v>11371</c:v>
                </c:pt>
                <c:pt idx="329">
                  <c:v>8865</c:v>
                </c:pt>
                <c:pt idx="330">
                  <c:v>19314</c:v>
                </c:pt>
                <c:pt idx="331">
                  <c:v>12382</c:v>
                </c:pt>
                <c:pt idx="332">
                  <c:v>19400</c:v>
                </c:pt>
                <c:pt idx="333">
                  <c:v>11037</c:v>
                </c:pt>
                <c:pt idx="334">
                  <c:v>10989</c:v>
                </c:pt>
                <c:pt idx="335">
                  <c:v>12595</c:v>
                </c:pt>
                <c:pt idx="336">
                  <c:v>8361</c:v>
                </c:pt>
                <c:pt idx="337">
                  <c:v>12050</c:v>
                </c:pt>
                <c:pt idx="338">
                  <c:v>11804</c:v>
                </c:pt>
                <c:pt idx="339">
                  <c:v>11024</c:v>
                </c:pt>
                <c:pt idx="340">
                  <c:v>22768</c:v>
                </c:pt>
                <c:pt idx="341">
                  <c:v>23627</c:v>
                </c:pt>
                <c:pt idx="342">
                  <c:v>17340</c:v>
                </c:pt>
                <c:pt idx="343">
                  <c:v>16808</c:v>
                </c:pt>
                <c:pt idx="344">
                  <c:v>12139</c:v>
                </c:pt>
                <c:pt idx="345">
                  <c:v>11364</c:v>
                </c:pt>
                <c:pt idx="346">
                  <c:v>10183</c:v>
                </c:pt>
                <c:pt idx="347">
                  <c:v>20090</c:v>
                </c:pt>
                <c:pt idx="348">
                  <c:v>18720</c:v>
                </c:pt>
                <c:pt idx="349">
                  <c:v>22404</c:v>
                </c:pt>
                <c:pt idx="350">
                  <c:v>15837</c:v>
                </c:pt>
                <c:pt idx="351">
                  <c:v>17630</c:v>
                </c:pt>
                <c:pt idx="352">
                  <c:v>16273</c:v>
                </c:pt>
                <c:pt idx="353">
                  <c:v>15302</c:v>
                </c:pt>
                <c:pt idx="354">
                  <c:v>15486</c:v>
                </c:pt>
                <c:pt idx="355">
                  <c:v>19841</c:v>
                </c:pt>
                <c:pt idx="356">
                  <c:v>15589</c:v>
                </c:pt>
                <c:pt idx="357">
                  <c:v>14168</c:v>
                </c:pt>
                <c:pt idx="358">
                  <c:v>15278</c:v>
                </c:pt>
                <c:pt idx="359">
                  <c:v>27278</c:v>
                </c:pt>
                <c:pt idx="360">
                  <c:v>19092</c:v>
                </c:pt>
                <c:pt idx="361">
                  <c:v>22263</c:v>
                </c:pt>
                <c:pt idx="362">
                  <c:v>17029</c:v>
                </c:pt>
                <c:pt idx="363">
                  <c:v>14517</c:v>
                </c:pt>
                <c:pt idx="364">
                  <c:v>16434</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AA$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13436.726887157598</c:v>
                </c:pt>
                <c:pt idx="1">
                  <c:v>21007.765096976287</c:v>
                </c:pt>
                <c:pt idx="2">
                  <c:v>16545.929877675524</c:v>
                </c:pt>
                <c:pt idx="3">
                  <c:v>14273.363228120894</c:v>
                </c:pt>
                <c:pt idx="4">
                  <c:v>14925.395352570245</c:v>
                </c:pt>
                <c:pt idx="5">
                  <c:v>19236.693380649467</c:v>
                </c:pt>
                <c:pt idx="6">
                  <c:v>9093.8449906804908</c:v>
                </c:pt>
                <c:pt idx="7">
                  <c:v>18678.058685540414</c:v>
                </c:pt>
                <c:pt idx="8">
                  <c:v>25090.921559492872</c:v>
                </c:pt>
                <c:pt idx="9">
                  <c:v>21435.21743548266</c:v>
                </c:pt>
                <c:pt idx="10">
                  <c:v>24193.511388025912</c:v>
                </c:pt>
                <c:pt idx="11">
                  <c:v>23582.347168519354</c:v>
                </c:pt>
                <c:pt idx="12">
                  <c:v>11499.566899884559</c:v>
                </c:pt>
                <c:pt idx="13">
                  <c:v>20216.585670899123</c:v>
                </c:pt>
                <c:pt idx="14">
                  <c:v>14996.069694133846</c:v>
                </c:pt>
                <c:pt idx="15">
                  <c:v>18546.413317726445</c:v>
                </c:pt>
                <c:pt idx="16">
                  <c:v>22710.611243747513</c:v>
                </c:pt>
                <c:pt idx="17">
                  <c:v>24759.572354886259</c:v>
                </c:pt>
                <c:pt idx="18">
                  <c:v>19602.094321326385</c:v>
                </c:pt>
                <c:pt idx="19">
                  <c:v>12381.081361816608</c:v>
                </c:pt>
                <c:pt idx="20">
                  <c:v>14622.694091164027</c:v>
                </c:pt>
                <c:pt idx="21">
                  <c:v>21288.55528027832</c:v>
                </c:pt>
                <c:pt idx="22">
                  <c:v>14401.811787421835</c:v>
                </c:pt>
                <c:pt idx="23">
                  <c:v>18700.618143313379</c:v>
                </c:pt>
                <c:pt idx="24">
                  <c:v>22474.621724050812</c:v>
                </c:pt>
                <c:pt idx="25">
                  <c:v>12780.965500966577</c:v>
                </c:pt>
                <c:pt idx="26">
                  <c:v>7322.2857760176648</c:v>
                </c:pt>
                <c:pt idx="27">
                  <c:v>15541.457469699071</c:v>
                </c:pt>
                <c:pt idx="28">
                  <c:v>23907.188063350437</c:v>
                </c:pt>
                <c:pt idx="29">
                  <c:v>23142.979505002058</c:v>
                </c:pt>
                <c:pt idx="30">
                  <c:v>21034.170483886832</c:v>
                </c:pt>
                <c:pt idx="31">
                  <c:v>19371.234635120938</c:v>
                </c:pt>
                <c:pt idx="32">
                  <c:v>15016.316889629394</c:v>
                </c:pt>
                <c:pt idx="33">
                  <c:v>20115.282539594726</c:v>
                </c:pt>
                <c:pt idx="34">
                  <c:v>20144.064296963403</c:v>
                </c:pt>
                <c:pt idx="35">
                  <c:v>18911.076726009425</c:v>
                </c:pt>
                <c:pt idx="36">
                  <c:v>21357.16331495831</c:v>
                </c:pt>
                <c:pt idx="37">
                  <c:v>20787.592052156062</c:v>
                </c:pt>
                <c:pt idx="38">
                  <c:v>17702.375320784849</c:v>
                </c:pt>
                <c:pt idx="39">
                  <c:v>20843.206248008279</c:v>
                </c:pt>
                <c:pt idx="40">
                  <c:v>15309.062463399567</c:v>
                </c:pt>
                <c:pt idx="41">
                  <c:v>12305.339527876638</c:v>
                </c:pt>
                <c:pt idx="42">
                  <c:v>6720.3273049574691</c:v>
                </c:pt>
                <c:pt idx="43">
                  <c:v>9426.5823593080768</c:v>
                </c:pt>
                <c:pt idx="44">
                  <c:v>15287.286691673229</c:v>
                </c:pt>
                <c:pt idx="45">
                  <c:v>15170.970440050554</c:v>
                </c:pt>
                <c:pt idx="46">
                  <c:v>22910.839470967901</c:v>
                </c:pt>
                <c:pt idx="47">
                  <c:v>19636.529157287365</c:v>
                </c:pt>
                <c:pt idx="48">
                  <c:v>17142.845033747082</c:v>
                </c:pt>
                <c:pt idx="49">
                  <c:v>6857.9319629571792</c:v>
                </c:pt>
                <c:pt idx="50">
                  <c:v>7021.1436349613232</c:v>
                </c:pt>
                <c:pt idx="51">
                  <c:v>11259.613996256508</c:v>
                </c:pt>
                <c:pt idx="52">
                  <c:v>13097.499538235106</c:v>
                </c:pt>
                <c:pt idx="53">
                  <c:v>13833.125638088577</c:v>
                </c:pt>
                <c:pt idx="54">
                  <c:v>12572.232142877057</c:v>
                </c:pt>
                <c:pt idx="55">
                  <c:v>9877.5926742032607</c:v>
                </c:pt>
                <c:pt idx="56">
                  <c:v>11939.399942164344</c:v>
                </c:pt>
                <c:pt idx="57">
                  <c:v>9095.6097299317953</c:v>
                </c:pt>
                <c:pt idx="58">
                  <c:v>7417.9582535347681</c:v>
                </c:pt>
                <c:pt idx="59">
                  <c:v>7968.1658957457648</c:v>
                </c:pt>
                <c:pt idx="60">
                  <c:v>11209.766981674262</c:v>
                </c:pt>
                <c:pt idx="61">
                  <c:v>12717.023863156042</c:v>
                </c:pt>
                <c:pt idx="62">
                  <c:v>11272.576577119997</c:v>
                </c:pt>
                <c:pt idx="63">
                  <c:v>4567.5540874127819</c:v>
                </c:pt>
                <c:pt idx="64">
                  <c:v>6872.9425878586762</c:v>
                </c:pt>
                <c:pt idx="65">
                  <c:v>22448.143306853264</c:v>
                </c:pt>
                <c:pt idx="66">
                  <c:v>25160.4484022162</c:v>
                </c:pt>
                <c:pt idx="67">
                  <c:v>16146.934868584551</c:v>
                </c:pt>
                <c:pt idx="68">
                  <c:v>16418.793074306854</c:v>
                </c:pt>
                <c:pt idx="69">
                  <c:v>17490.462817829881</c:v>
                </c:pt>
                <c:pt idx="70">
                  <c:v>20279.793768570911</c:v>
                </c:pt>
                <c:pt idx="71">
                  <c:v>26526.05324542951</c:v>
                </c:pt>
                <c:pt idx="72">
                  <c:v>20821.196617729282</c:v>
                </c:pt>
                <c:pt idx="73">
                  <c:v>13549.079665149269</c:v>
                </c:pt>
                <c:pt idx="74">
                  <c:v>23081.987954271204</c:v>
                </c:pt>
                <c:pt idx="75">
                  <c:v>24919.641388479595</c:v>
                </c:pt>
                <c:pt idx="76">
                  <c:v>22944.165068544109</c:v>
                </c:pt>
                <c:pt idx="77">
                  <c:v>19650.215602175787</c:v>
                </c:pt>
                <c:pt idx="78">
                  <c:v>18935.25672513324</c:v>
                </c:pt>
                <c:pt idx="79">
                  <c:v>24166.595615682152</c:v>
                </c:pt>
                <c:pt idx="80">
                  <c:v>80.432717496682116</c:v>
                </c:pt>
                <c:pt idx="81">
                  <c:v>77.255375364515061</c:v>
                </c:pt>
                <c:pt idx="82">
                  <c:v>94.301116488656618</c:v>
                </c:pt>
                <c:pt idx="83">
                  <c:v>117.45508137631435</c:v>
                </c:pt>
                <c:pt idx="84">
                  <c:v>108.98883011848552</c:v>
                </c:pt>
                <c:pt idx="85">
                  <c:v>81.092165863735673</c:v>
                </c:pt>
                <c:pt idx="86">
                  <c:v>69.934832380759033</c:v>
                </c:pt>
                <c:pt idx="87">
                  <c:v>115.51004174823724</c:v>
                </c:pt>
                <c:pt idx="88">
                  <c:v>93.50844622926904</c:v>
                </c:pt>
                <c:pt idx="89">
                  <c:v>121.89137039103817</c:v>
                </c:pt>
                <c:pt idx="90">
                  <c:v>114.45092770418155</c:v>
                </c:pt>
                <c:pt idx="91">
                  <c:v>123.67654374831444</c:v>
                </c:pt>
                <c:pt idx="92">
                  <c:v>112.05293364216865</c:v>
                </c:pt>
                <c:pt idx="93">
                  <c:v>71.766633400352219</c:v>
                </c:pt>
                <c:pt idx="94">
                  <c:v>98.077957136326916</c:v>
                </c:pt>
                <c:pt idx="95">
                  <c:v>108.82230275306802</c:v>
                </c:pt>
                <c:pt idx="96">
                  <c:v>127.42674001751793</c:v>
                </c:pt>
                <c:pt idx="97">
                  <c:v>92.848997862215484</c:v>
                </c:pt>
                <c:pt idx="98">
                  <c:v>78.141300948536468</c:v>
                </c:pt>
                <c:pt idx="99">
                  <c:v>65.705037299152991</c:v>
                </c:pt>
                <c:pt idx="100">
                  <c:v>63.85325299570971</c:v>
                </c:pt>
                <c:pt idx="101">
                  <c:v>70.147987408493535</c:v>
                </c:pt>
                <c:pt idx="102">
                  <c:v>65.978142178437793</c:v>
                </c:pt>
                <c:pt idx="103">
                  <c:v>68.482713754317913</c:v>
                </c:pt>
                <c:pt idx="104">
                  <c:v>68.362814051217271</c:v>
                </c:pt>
                <c:pt idx="105">
                  <c:v>63.07390492555551</c:v>
                </c:pt>
                <c:pt idx="106">
                  <c:v>98.331078731761593</c:v>
                </c:pt>
                <c:pt idx="107">
                  <c:v>122.76397378582624</c:v>
                </c:pt>
                <c:pt idx="108">
                  <c:v>103.06045590962033</c:v>
                </c:pt>
                <c:pt idx="109">
                  <c:v>118.3343458657191</c:v>
                </c:pt>
                <c:pt idx="110">
                  <c:v>66.317858003889611</c:v>
                </c:pt>
                <c:pt idx="111">
                  <c:v>65.451915703718285</c:v>
                </c:pt>
                <c:pt idx="112">
                  <c:v>60.982321215910957</c:v>
                </c:pt>
                <c:pt idx="113">
                  <c:v>58.99731502013362</c:v>
                </c:pt>
                <c:pt idx="114">
                  <c:v>65.491882271418518</c:v>
                </c:pt>
                <c:pt idx="115">
                  <c:v>73.23207421602676</c:v>
                </c:pt>
                <c:pt idx="116">
                  <c:v>79.280348127992596</c:v>
                </c:pt>
                <c:pt idx="117">
                  <c:v>84.09631953586846</c:v>
                </c:pt>
                <c:pt idx="118">
                  <c:v>111.40680746434852</c:v>
                </c:pt>
                <c:pt idx="119">
                  <c:v>73.405262676061028</c:v>
                </c:pt>
                <c:pt idx="120">
                  <c:v>66.577640693940992</c:v>
                </c:pt>
                <c:pt idx="121">
                  <c:v>70.987285330198034</c:v>
                </c:pt>
                <c:pt idx="122">
                  <c:v>50.75754097927269</c:v>
                </c:pt>
                <c:pt idx="123">
                  <c:v>45.155560406625938</c:v>
                </c:pt>
                <c:pt idx="124">
                  <c:v>85.222044526091182</c:v>
                </c:pt>
                <c:pt idx="125">
                  <c:v>92.615859550630887</c:v>
                </c:pt>
                <c:pt idx="126">
                  <c:v>88.998885173761479</c:v>
                </c:pt>
                <c:pt idx="127">
                  <c:v>76.769115457495772</c:v>
                </c:pt>
                <c:pt idx="128">
                  <c:v>81.545120297671417</c:v>
                </c:pt>
                <c:pt idx="129">
                  <c:v>61.128865297478406</c:v>
                </c:pt>
                <c:pt idx="130">
                  <c:v>60.982321215910964</c:v>
                </c:pt>
                <c:pt idx="131">
                  <c:v>124.76896326545364</c:v>
                </c:pt>
                <c:pt idx="132">
                  <c:v>133.30848656406621</c:v>
                </c:pt>
                <c:pt idx="133">
                  <c:v>73.125496702159538</c:v>
                </c:pt>
                <c:pt idx="134">
                  <c:v>63.087227114788931</c:v>
                </c:pt>
                <c:pt idx="135">
                  <c:v>63.047260547088719</c:v>
                </c:pt>
                <c:pt idx="136">
                  <c:v>86.487652503264641</c:v>
                </c:pt>
                <c:pt idx="137">
                  <c:v>92.615859550630887</c:v>
                </c:pt>
                <c:pt idx="138">
                  <c:v>60.049767969572621</c:v>
                </c:pt>
                <c:pt idx="139">
                  <c:v>123.19028384129518</c:v>
                </c:pt>
                <c:pt idx="140">
                  <c:v>101.88144216246403</c:v>
                </c:pt>
                <c:pt idx="141">
                  <c:v>82.757439517911266</c:v>
                </c:pt>
                <c:pt idx="142">
                  <c:v>67.3436665748618</c:v>
                </c:pt>
                <c:pt idx="143">
                  <c:v>69.861560339975327</c:v>
                </c:pt>
                <c:pt idx="144">
                  <c:v>77.548463527649943</c:v>
                </c:pt>
                <c:pt idx="145">
                  <c:v>67.616771454146559</c:v>
                </c:pt>
                <c:pt idx="146">
                  <c:v>61.555175352947373</c:v>
                </c:pt>
                <c:pt idx="147">
                  <c:v>51.436972630176335</c:v>
                </c:pt>
                <c:pt idx="148">
                  <c:v>58.511055113114338</c:v>
                </c:pt>
                <c:pt idx="149">
                  <c:v>68.096370266549187</c:v>
                </c:pt>
                <c:pt idx="150">
                  <c:v>80.732466754433744</c:v>
                </c:pt>
                <c:pt idx="151">
                  <c:v>82.40440150322604</c:v>
                </c:pt>
                <c:pt idx="152">
                  <c:v>113.85142918867834</c:v>
                </c:pt>
                <c:pt idx="153">
                  <c:v>61.768330380681853</c:v>
                </c:pt>
                <c:pt idx="154">
                  <c:v>57.545196393692493</c:v>
                </c:pt>
                <c:pt idx="155">
                  <c:v>53.228807082069316</c:v>
                </c:pt>
                <c:pt idx="156">
                  <c:v>50.664285654638853</c:v>
                </c:pt>
                <c:pt idx="157">
                  <c:v>55.227135467080046</c:v>
                </c:pt>
                <c:pt idx="158">
                  <c:v>134.14112339115397</c:v>
                </c:pt>
                <c:pt idx="159">
                  <c:v>101.58835399932912</c:v>
                </c:pt>
                <c:pt idx="160">
                  <c:v>69.641744217624137</c:v>
                </c:pt>
                <c:pt idx="161">
                  <c:v>58.484410734647533</c:v>
                </c:pt>
                <c:pt idx="162">
                  <c:v>55.387001737880901</c:v>
                </c:pt>
                <c:pt idx="163">
                  <c:v>52.962363297401197</c:v>
                </c:pt>
                <c:pt idx="164">
                  <c:v>83.776586994266722</c:v>
                </c:pt>
                <c:pt idx="165">
                  <c:v>97.038826376121321</c:v>
                </c:pt>
                <c:pt idx="166">
                  <c:v>69.734999542257967</c:v>
                </c:pt>
                <c:pt idx="167">
                  <c:v>57.285413703641098</c:v>
                </c:pt>
                <c:pt idx="168">
                  <c:v>47.453638049388275</c:v>
                </c:pt>
                <c:pt idx="169">
                  <c:v>51.683433130994338</c:v>
                </c:pt>
                <c:pt idx="170">
                  <c:v>52.675936228882996</c:v>
                </c:pt>
                <c:pt idx="171">
                  <c:v>53.475267582887291</c:v>
                </c:pt>
                <c:pt idx="172">
                  <c:v>51.117240088574619</c:v>
                </c:pt>
                <c:pt idx="173">
                  <c:v>53.342045690553242</c:v>
                </c:pt>
                <c:pt idx="174">
                  <c:v>51.357039494775911</c:v>
                </c:pt>
                <c:pt idx="175">
                  <c:v>49.838309922167745</c:v>
                </c:pt>
                <c:pt idx="176">
                  <c:v>101.02882205152611</c:v>
                </c:pt>
                <c:pt idx="177">
                  <c:v>78.354455976270941</c:v>
                </c:pt>
                <c:pt idx="178">
                  <c:v>49.48527190748252</c:v>
                </c:pt>
                <c:pt idx="179">
                  <c:v>50.151381369152773</c:v>
                </c:pt>
                <c:pt idx="180">
                  <c:v>53.195501608985786</c:v>
                </c:pt>
                <c:pt idx="181">
                  <c:v>57.125547432840243</c:v>
                </c:pt>
                <c:pt idx="182">
                  <c:v>54.674264613893747</c:v>
                </c:pt>
                <c:pt idx="183">
                  <c:v>56.892409121255653</c:v>
                </c:pt>
                <c:pt idx="184">
                  <c:v>52.103082091846574</c:v>
                </c:pt>
                <c:pt idx="185">
                  <c:v>52.069776618763072</c:v>
                </c:pt>
                <c:pt idx="186">
                  <c:v>78.847376977906933</c:v>
                </c:pt>
                <c:pt idx="187">
                  <c:v>111.14036367968043</c:v>
                </c:pt>
                <c:pt idx="188">
                  <c:v>83.010561113345972</c:v>
                </c:pt>
                <c:pt idx="189">
                  <c:v>87.466833411919922</c:v>
                </c:pt>
                <c:pt idx="190">
                  <c:v>104.44596358989445</c:v>
                </c:pt>
                <c:pt idx="191">
                  <c:v>111.49340169436564</c:v>
                </c:pt>
                <c:pt idx="192">
                  <c:v>123.51667747751355</c:v>
                </c:pt>
                <c:pt idx="193">
                  <c:v>101.94139201401434</c:v>
                </c:pt>
                <c:pt idx="194">
                  <c:v>85.774915379277488</c:v>
                </c:pt>
                <c:pt idx="195">
                  <c:v>59.556846967936629</c:v>
                </c:pt>
                <c:pt idx="196">
                  <c:v>99.350226208117093</c:v>
                </c:pt>
                <c:pt idx="197">
                  <c:v>102.40766863718352</c:v>
                </c:pt>
                <c:pt idx="198">
                  <c:v>57.571840772159305</c:v>
                </c:pt>
                <c:pt idx="199">
                  <c:v>93.64166812160309</c:v>
                </c:pt>
                <c:pt idx="200">
                  <c:v>104.25945294062679</c:v>
                </c:pt>
                <c:pt idx="201">
                  <c:v>134.22105652655441</c:v>
                </c:pt>
                <c:pt idx="202">
                  <c:v>141.94126518731261</c:v>
                </c:pt>
                <c:pt idx="203">
                  <c:v>111.26026338278109</c:v>
                </c:pt>
                <c:pt idx="204">
                  <c:v>93.261985728451023</c:v>
                </c:pt>
                <c:pt idx="205">
                  <c:v>56.292910605752425</c:v>
                </c:pt>
                <c:pt idx="206">
                  <c:v>81.358609648403743</c:v>
                </c:pt>
                <c:pt idx="207">
                  <c:v>79.260364844142487</c:v>
                </c:pt>
                <c:pt idx="208">
                  <c:v>51.237139791675261</c:v>
                </c:pt>
                <c:pt idx="209">
                  <c:v>48.139730794908637</c:v>
                </c:pt>
                <c:pt idx="210">
                  <c:v>54.987336060878739</c:v>
                </c:pt>
                <c:pt idx="211">
                  <c:v>50.877440682373333</c:v>
                </c:pt>
                <c:pt idx="212">
                  <c:v>54.461109586159246</c:v>
                </c:pt>
                <c:pt idx="213">
                  <c:v>44.496112039572381</c:v>
                </c:pt>
                <c:pt idx="214">
                  <c:v>39.180558535443829</c:v>
                </c:pt>
                <c:pt idx="215">
                  <c:v>53.808322313722428</c:v>
                </c:pt>
                <c:pt idx="216">
                  <c:v>62.294556855401339</c:v>
                </c:pt>
                <c:pt idx="217">
                  <c:v>59.263758804801711</c:v>
                </c:pt>
                <c:pt idx="218">
                  <c:v>59.1971478586347</c:v>
                </c:pt>
                <c:pt idx="219">
                  <c:v>79.50682534496049</c:v>
                </c:pt>
                <c:pt idx="220">
                  <c:v>83.663348385782797</c:v>
                </c:pt>
                <c:pt idx="221">
                  <c:v>60.356178321940924</c:v>
                </c:pt>
                <c:pt idx="222">
                  <c:v>77.388597256849081</c:v>
                </c:pt>
                <c:pt idx="223">
                  <c:v>103.04713372038694</c:v>
                </c:pt>
                <c:pt idx="224">
                  <c:v>102.72740117878523</c:v>
                </c:pt>
                <c:pt idx="225">
                  <c:v>75.863206589624227</c:v>
                </c:pt>
                <c:pt idx="226">
                  <c:v>64.579312308930284</c:v>
                </c:pt>
                <c:pt idx="227">
                  <c:v>95.806523872031377</c:v>
                </c:pt>
                <c:pt idx="228">
                  <c:v>74.943975532519289</c:v>
                </c:pt>
                <c:pt idx="229">
                  <c:v>74.244560597765528</c:v>
                </c:pt>
                <c:pt idx="230">
                  <c:v>53.914899827589664</c:v>
                </c:pt>
                <c:pt idx="231">
                  <c:v>44.016513227169803</c:v>
                </c:pt>
                <c:pt idx="232">
                  <c:v>49.465288623632425</c:v>
                </c:pt>
                <c:pt idx="233">
                  <c:v>91.143757640339672</c:v>
                </c:pt>
                <c:pt idx="234">
                  <c:v>57.518552015225666</c:v>
                </c:pt>
                <c:pt idx="235">
                  <c:v>71.566800561851153</c:v>
                </c:pt>
                <c:pt idx="236">
                  <c:v>92.216193873628768</c:v>
                </c:pt>
                <c:pt idx="237">
                  <c:v>106.97717954424135</c:v>
                </c:pt>
                <c:pt idx="238">
                  <c:v>53.814983408339103</c:v>
                </c:pt>
                <c:pt idx="239">
                  <c:v>55.513562535598233</c:v>
                </c:pt>
                <c:pt idx="240">
                  <c:v>54.547703816176394</c:v>
                </c:pt>
                <c:pt idx="241">
                  <c:v>44.482789850338982</c:v>
                </c:pt>
                <c:pt idx="242">
                  <c:v>49.238811406664539</c:v>
                </c:pt>
                <c:pt idx="243">
                  <c:v>45.535242799777969</c:v>
                </c:pt>
                <c:pt idx="244">
                  <c:v>45.295443393576669</c:v>
                </c:pt>
                <c:pt idx="245">
                  <c:v>85.222044526091167</c:v>
                </c:pt>
                <c:pt idx="246">
                  <c:v>44.169718403353961</c:v>
                </c:pt>
                <c:pt idx="247">
                  <c:v>52.695919512733106</c:v>
                </c:pt>
                <c:pt idx="248">
                  <c:v>49.951548530651685</c:v>
                </c:pt>
                <c:pt idx="249">
                  <c:v>45.608514840561696</c:v>
                </c:pt>
                <c:pt idx="250">
                  <c:v>51.8432994017952</c:v>
                </c:pt>
                <c:pt idx="251">
                  <c:v>67.636754737996711</c:v>
                </c:pt>
                <c:pt idx="252">
                  <c:v>69.734999542257995</c:v>
                </c:pt>
                <c:pt idx="253">
                  <c:v>86.3411084216972</c:v>
                </c:pt>
                <c:pt idx="254">
                  <c:v>111.85976189828429</c:v>
                </c:pt>
                <c:pt idx="255">
                  <c:v>140.46916327702132</c:v>
                </c:pt>
                <c:pt idx="256">
                  <c:v>100.25613507598862</c:v>
                </c:pt>
                <c:pt idx="257">
                  <c:v>117.02211022622869</c:v>
                </c:pt>
                <c:pt idx="258">
                  <c:v>143.3267728675867</c:v>
                </c:pt>
                <c:pt idx="259">
                  <c:v>95.833168250498204</c:v>
                </c:pt>
                <c:pt idx="260">
                  <c:v>87.826532521221878</c:v>
                </c:pt>
                <c:pt idx="261">
                  <c:v>86.421041557097624</c:v>
                </c:pt>
                <c:pt idx="262">
                  <c:v>80.159612617397315</c:v>
                </c:pt>
                <c:pt idx="263">
                  <c:v>98.657472367980006</c:v>
                </c:pt>
                <c:pt idx="264">
                  <c:v>96.046323278232663</c:v>
                </c:pt>
                <c:pt idx="265">
                  <c:v>115.25692015280254</c:v>
                </c:pt>
                <c:pt idx="266">
                  <c:v>123.03041757049429</c:v>
                </c:pt>
                <c:pt idx="267">
                  <c:v>109.02879668618576</c:v>
                </c:pt>
                <c:pt idx="268">
                  <c:v>77.808246217701338</c:v>
                </c:pt>
                <c:pt idx="269">
                  <c:v>88.013043170489496</c:v>
                </c:pt>
                <c:pt idx="270">
                  <c:v>112.41263275147057</c:v>
                </c:pt>
                <c:pt idx="271">
                  <c:v>134.40090608120542</c:v>
                </c:pt>
                <c:pt idx="272">
                  <c:v>106.72405794880669</c:v>
                </c:pt>
                <c:pt idx="273">
                  <c:v>121.17197217243434</c:v>
                </c:pt>
                <c:pt idx="274">
                  <c:v>117.58830326864837</c:v>
                </c:pt>
                <c:pt idx="275">
                  <c:v>128.41924311540657</c:v>
                </c:pt>
                <c:pt idx="276">
                  <c:v>123.31018354439578</c:v>
                </c:pt>
                <c:pt idx="277">
                  <c:v>134.50748359507264</c:v>
                </c:pt>
                <c:pt idx="278">
                  <c:v>88.172909441290358</c:v>
                </c:pt>
                <c:pt idx="279">
                  <c:v>104.36603045449404</c:v>
                </c:pt>
                <c:pt idx="280">
                  <c:v>98.550894854112784</c:v>
                </c:pt>
                <c:pt idx="281">
                  <c:v>82.830711558695</c:v>
                </c:pt>
                <c:pt idx="282">
                  <c:v>91.92976680511056</c:v>
                </c:pt>
                <c:pt idx="283">
                  <c:v>90.457664894819331</c:v>
                </c:pt>
                <c:pt idx="284">
                  <c:v>132.56244396699552</c:v>
                </c:pt>
                <c:pt idx="285">
                  <c:v>134.27434528348806</c:v>
                </c:pt>
                <c:pt idx="286">
                  <c:v>93.042169606099847</c:v>
                </c:pt>
                <c:pt idx="287">
                  <c:v>80.479345158999024</c:v>
                </c:pt>
                <c:pt idx="288">
                  <c:v>62.254590287701113</c:v>
                </c:pt>
                <c:pt idx="289">
                  <c:v>58.377833220780296</c:v>
                </c:pt>
                <c:pt idx="290">
                  <c:v>68.462730470467832</c:v>
                </c:pt>
                <c:pt idx="291">
                  <c:v>60.509383498125082</c:v>
                </c:pt>
                <c:pt idx="292">
                  <c:v>81.81156408233953</c:v>
                </c:pt>
                <c:pt idx="293">
                  <c:v>62.088062922283555</c:v>
                </c:pt>
                <c:pt idx="294">
                  <c:v>115.99630165525652</c:v>
                </c:pt>
                <c:pt idx="295">
                  <c:v>148.34257711396364</c:v>
                </c:pt>
                <c:pt idx="296">
                  <c:v>123.7897823567984</c:v>
                </c:pt>
                <c:pt idx="297">
                  <c:v>116.70237768462695</c:v>
                </c:pt>
                <c:pt idx="298">
                  <c:v>81.904819406973346</c:v>
                </c:pt>
                <c:pt idx="299">
                  <c:v>72.745814309007486</c:v>
                </c:pt>
                <c:pt idx="300">
                  <c:v>56.552693295803813</c:v>
                </c:pt>
                <c:pt idx="301">
                  <c:v>77.461869297632816</c:v>
                </c:pt>
                <c:pt idx="302">
                  <c:v>157.77468709121425</c:v>
                </c:pt>
                <c:pt idx="303">
                  <c:v>111.50006278898232</c:v>
                </c:pt>
                <c:pt idx="304">
                  <c:v>96.83899353762024</c:v>
                </c:pt>
                <c:pt idx="305">
                  <c:v>78.501000057838411</c:v>
                </c:pt>
                <c:pt idx="306">
                  <c:v>122.51085219039149</c:v>
                </c:pt>
                <c:pt idx="307">
                  <c:v>139.70979849071722</c:v>
                </c:pt>
                <c:pt idx="308">
                  <c:v>147.46331262455891</c:v>
                </c:pt>
                <c:pt idx="309">
                  <c:v>129.53164591639589</c:v>
                </c:pt>
                <c:pt idx="310">
                  <c:v>141.12861164407485</c:v>
                </c:pt>
                <c:pt idx="311">
                  <c:v>72.625914605906843</c:v>
                </c:pt>
                <c:pt idx="312">
                  <c:v>53.974849679139986</c:v>
                </c:pt>
                <c:pt idx="313">
                  <c:v>61.428614555230006</c:v>
                </c:pt>
                <c:pt idx="314">
                  <c:v>52.582680904249152</c:v>
                </c:pt>
                <c:pt idx="315">
                  <c:v>115.33019219358626</c:v>
                </c:pt>
                <c:pt idx="316">
                  <c:v>80.286173415114661</c:v>
                </c:pt>
                <c:pt idx="317">
                  <c:v>86.24785309706337</c:v>
                </c:pt>
                <c:pt idx="318">
                  <c:v>103.66661551974023</c:v>
                </c:pt>
                <c:pt idx="319">
                  <c:v>135.26018728675999</c:v>
                </c:pt>
                <c:pt idx="320">
                  <c:v>122.06455885107248</c:v>
                </c:pt>
                <c:pt idx="321">
                  <c:v>76.529316051294472</c:v>
                </c:pt>
                <c:pt idx="322">
                  <c:v>68.282880915816847</c:v>
                </c:pt>
                <c:pt idx="323">
                  <c:v>74.9373144379026</c:v>
                </c:pt>
                <c:pt idx="324">
                  <c:v>62.567661734686141</c:v>
                </c:pt>
                <c:pt idx="325">
                  <c:v>65.585137596052348</c:v>
                </c:pt>
                <c:pt idx="326">
                  <c:v>83.190410667996915</c:v>
                </c:pt>
                <c:pt idx="327">
                  <c:v>115.40346423437002</c:v>
                </c:pt>
                <c:pt idx="328">
                  <c:v>75.743306886523598</c:v>
                </c:pt>
                <c:pt idx="329">
                  <c:v>59.050603777067252</c:v>
                </c:pt>
                <c:pt idx="330">
                  <c:v>128.65238142699116</c:v>
                </c:pt>
                <c:pt idx="331">
                  <c:v>82.477673544009761</c:v>
                </c:pt>
                <c:pt idx="332">
                  <c:v>129.2252355640276</c:v>
                </c:pt>
                <c:pt idx="333">
                  <c:v>73.518501284544982</c:v>
                </c:pt>
                <c:pt idx="334">
                  <c:v>73.198768742943244</c:v>
                </c:pt>
                <c:pt idx="335">
                  <c:v>83.896486697367394</c:v>
                </c:pt>
                <c:pt idx="336">
                  <c:v>55.69341209024919</c:v>
                </c:pt>
                <c:pt idx="337">
                  <c:v>80.26619013126458</c:v>
                </c:pt>
                <c:pt idx="338">
                  <c:v>78.627560855555757</c:v>
                </c:pt>
                <c:pt idx="339">
                  <c:v>73.431907054527827</c:v>
                </c:pt>
                <c:pt idx="340">
                  <c:v>151.65980223308142</c:v>
                </c:pt>
                <c:pt idx="341">
                  <c:v>157.38168250882885</c:v>
                </c:pt>
                <c:pt idx="342">
                  <c:v>115.50338065362054</c:v>
                </c:pt>
                <c:pt idx="343">
                  <c:v>111.95967831753481</c:v>
                </c:pt>
                <c:pt idx="344">
                  <c:v>80.859027552151062</c:v>
                </c:pt>
                <c:pt idx="345">
                  <c:v>75.696679224206662</c:v>
                </c:pt>
                <c:pt idx="346">
                  <c:v>67.829926481881088</c:v>
                </c:pt>
                <c:pt idx="347">
                  <c:v>133.82139084955224</c:v>
                </c:pt>
                <c:pt idx="348">
                  <c:v>124.6956912246699</c:v>
                </c:pt>
                <c:pt idx="349">
                  <c:v>149.23516379260175</c:v>
                </c:pt>
                <c:pt idx="350">
                  <c:v>105.49175544471673</c:v>
                </c:pt>
                <c:pt idx="351">
                  <c:v>117.43509809246424</c:v>
                </c:pt>
                <c:pt idx="352">
                  <c:v>108.39599269759901</c:v>
                </c:pt>
                <c:pt idx="353">
                  <c:v>101.92806982478093</c:v>
                </c:pt>
                <c:pt idx="354">
                  <c:v>103.15371123425417</c:v>
                </c:pt>
                <c:pt idx="355">
                  <c:v>132.16277828999338</c:v>
                </c:pt>
                <c:pt idx="356">
                  <c:v>103.83980397977453</c:v>
                </c:pt>
                <c:pt idx="357">
                  <c:v>94.374388529440338</c:v>
                </c:pt>
                <c:pt idx="358">
                  <c:v>101.76820355398009</c:v>
                </c:pt>
                <c:pt idx="359">
                  <c:v>181.70133895440949</c:v>
                </c:pt>
                <c:pt idx="360">
                  <c:v>127.17361842208324</c:v>
                </c:pt>
                <c:pt idx="361">
                  <c:v>148.29594945164672</c:v>
                </c:pt>
                <c:pt idx="362">
                  <c:v>113.43178022782605</c:v>
                </c:pt>
                <c:pt idx="363">
                  <c:v>96.699110550669516</c:v>
                </c:pt>
                <c:pt idx="364">
                  <c:v>109.46842893088809</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3984"/>
        <c:axId val="514201264"/>
      </c:lineChart>
      <c:lineChart>
        <c:grouping val="standard"/>
        <c:varyColors val="0"/>
        <c:ser>
          <c:idx val="9"/>
          <c:order val="0"/>
          <c:tx>
            <c:strRef>
              <c:f>'Daily Charts'!$AG$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G$3:$AG$368</c:f>
              <c:numCache>
                <c:formatCode>#,##0.00</c:formatCode>
                <c:ptCount val="366"/>
                <c:pt idx="0">
                  <c:v>0.96056541489559921</c:v>
                </c:pt>
                <c:pt idx="1">
                  <c:v>1.2913104078541198</c:v>
                </c:pt>
                <c:pt idx="2">
                  <c:v>1.0063032891092447</c:v>
                </c:pt>
                <c:pt idx="3">
                  <c:v>1.0747410102797186</c:v>
                </c:pt>
                <c:pt idx="4">
                  <c:v>1.046524556395376</c:v>
                </c:pt>
                <c:pt idx="5">
                  <c:v>1.2307263403130508</c:v>
                </c:pt>
                <c:pt idx="6">
                  <c:v>0.73156258140317543</c:v>
                </c:pt>
                <c:pt idx="7">
                  <c:v>1.2720651737455162</c:v>
                </c:pt>
                <c:pt idx="8">
                  <c:v>1.3763609725924153</c:v>
                </c:pt>
                <c:pt idx="9">
                  <c:v>1.0319141623018622</c:v>
                </c:pt>
                <c:pt idx="10">
                  <c:v>1.2693964271566873</c:v>
                </c:pt>
                <c:pt idx="11">
                  <c:v>1.3440041934353886</c:v>
                </c:pt>
                <c:pt idx="12">
                  <c:v>0.79498824643535582</c:v>
                </c:pt>
                <c:pt idx="13">
                  <c:v>1.327156272571766</c:v>
                </c:pt>
                <c:pt idx="14">
                  <c:v>1.1278104376434932</c:v>
                </c:pt>
                <c:pt idx="15">
                  <c:v>1.0894115349175655</c:v>
                </c:pt>
                <c:pt idx="16">
                  <c:v>1.0777567539217894</c:v>
                </c:pt>
                <c:pt idx="17">
                  <c:v>1.3959401684021517</c:v>
                </c:pt>
                <c:pt idx="18">
                  <c:v>1.1883072341046161</c:v>
                </c:pt>
                <c:pt idx="19">
                  <c:v>0.8308903714312541</c:v>
                </c:pt>
                <c:pt idx="20">
                  <c:v>0.74525472980701468</c:v>
                </c:pt>
                <c:pt idx="21">
                  <c:v>1.0802894404881387</c:v>
                </c:pt>
                <c:pt idx="22">
                  <c:v>0.82216899639509877</c:v>
                </c:pt>
                <c:pt idx="23">
                  <c:v>1.0828891776400384</c:v>
                </c:pt>
                <c:pt idx="24">
                  <c:v>1.2717659277535138</c:v>
                </c:pt>
                <c:pt idx="25">
                  <c:v>0.93920776516585891</c:v>
                </c:pt>
                <c:pt idx="26">
                  <c:v>0.58622426798576688</c:v>
                </c:pt>
                <c:pt idx="27">
                  <c:v>1.0997948246404303</c:v>
                </c:pt>
                <c:pt idx="28">
                  <c:v>1.3350794100061714</c:v>
                </c:pt>
                <c:pt idx="29">
                  <c:v>1.1044804735646203</c:v>
                </c:pt>
                <c:pt idx="30">
                  <c:v>1.1255971875379043</c:v>
                </c:pt>
                <c:pt idx="31">
                  <c:v>1.0277527808167959</c:v>
                </c:pt>
                <c:pt idx="32">
                  <c:v>0.82294104954794556</c:v>
                </c:pt>
                <c:pt idx="33">
                  <c:v>1.1049071704315658</c:v>
                </c:pt>
                <c:pt idx="34">
                  <c:v>1.2346401732102157</c:v>
                </c:pt>
                <c:pt idx="35">
                  <c:v>1.2261554606109903</c:v>
                </c:pt>
                <c:pt idx="36">
                  <c:v>1.2235442385381059</c:v>
                </c:pt>
                <c:pt idx="37">
                  <c:v>1.2482633652019473</c:v>
                </c:pt>
                <c:pt idx="38">
                  <c:v>1.0479019058536823</c:v>
                </c:pt>
                <c:pt idx="39">
                  <c:v>1.3166198492445491</c:v>
                </c:pt>
                <c:pt idx="40">
                  <c:v>0.98978460623654507</c:v>
                </c:pt>
                <c:pt idx="41">
                  <c:v>0.9620411230876057</c:v>
                </c:pt>
                <c:pt idx="42">
                  <c:v>0.4710896020049391</c:v>
                </c:pt>
                <c:pt idx="43">
                  <c:v>0.71850477115813061</c:v>
                </c:pt>
                <c:pt idx="44">
                  <c:v>1.1289916248893417</c:v>
                </c:pt>
                <c:pt idx="45">
                  <c:v>1.1585515553550261</c:v>
                </c:pt>
                <c:pt idx="46">
                  <c:v>1.3893465799610851</c:v>
                </c:pt>
                <c:pt idx="47">
                  <c:v>1.3160384529788378</c:v>
                </c:pt>
                <c:pt idx="48">
                  <c:v>1.2855792577147931</c:v>
                </c:pt>
                <c:pt idx="49">
                  <c:v>0.59091432674801281</c:v>
                </c:pt>
                <c:pt idx="50">
                  <c:v>0.50787301268155494</c:v>
                </c:pt>
                <c:pt idx="51">
                  <c:v>0.87304084016554784</c:v>
                </c:pt>
                <c:pt idx="52">
                  <c:v>0.94700106365759984</c:v>
                </c:pt>
                <c:pt idx="53">
                  <c:v>0.97352951044636526</c:v>
                </c:pt>
                <c:pt idx="54">
                  <c:v>0.93316929590026321</c:v>
                </c:pt>
                <c:pt idx="55">
                  <c:v>0.70318839968360858</c:v>
                </c:pt>
                <c:pt idx="56">
                  <c:v>0.8457902991707964</c:v>
                </c:pt>
                <c:pt idx="57">
                  <c:v>0.57005808286337945</c:v>
                </c:pt>
                <c:pt idx="58">
                  <c:v>0.50010027598262496</c:v>
                </c:pt>
                <c:pt idx="59">
                  <c:v>0.72368698595530312</c:v>
                </c:pt>
                <c:pt idx="60">
                  <c:v>0.91088704740476611</c:v>
                </c:pt>
                <c:pt idx="61">
                  <c:v>0.96820130362921142</c:v>
                </c:pt>
                <c:pt idx="62">
                  <c:v>0.81145914495690863</c:v>
                </c:pt>
                <c:pt idx="63">
                  <c:v>0.45103113375400727</c:v>
                </c:pt>
                <c:pt idx="64">
                  <c:v>0.58462175661875893</c:v>
                </c:pt>
                <c:pt idx="65">
                  <c:v>1.3476832878698013</c:v>
                </c:pt>
                <c:pt idx="66">
                  <c:v>1.3270785146775892</c:v>
                </c:pt>
                <c:pt idx="67">
                  <c:v>1.1582565090772066</c:v>
                </c:pt>
                <c:pt idx="68">
                  <c:v>1.189640766013027</c:v>
                </c:pt>
                <c:pt idx="69">
                  <c:v>1.185325509128035</c:v>
                </c:pt>
                <c:pt idx="70">
                  <c:v>1.3821757485413424</c:v>
                </c:pt>
                <c:pt idx="71">
                  <c:v>1.4827552613067649</c:v>
                </c:pt>
                <c:pt idx="72">
                  <c:v>1.084301660305625</c:v>
                </c:pt>
                <c:pt idx="73">
                  <c:v>0.97504723392790538</c:v>
                </c:pt>
                <c:pt idx="74">
                  <c:v>1.4610529238205341</c:v>
                </c:pt>
                <c:pt idx="75">
                  <c:v>1.4665476041181464</c:v>
                </c:pt>
                <c:pt idx="76">
                  <c:v>1.3781001278685114</c:v>
                </c:pt>
                <c:pt idx="77">
                  <c:v>1.2129709735648546</c:v>
                </c:pt>
                <c:pt idx="78">
                  <c:v>1.2736078860592257</c:v>
                </c:pt>
                <c:pt idx="79">
                  <c:v>1.5587524876022583</c:v>
                </c:pt>
                <c:pt idx="80">
                  <c:v>1.4685182413874559E-2</c:v>
                </c:pt>
                <c:pt idx="81">
                  <c:v>1.4685182413874563E-2</c:v>
                </c:pt>
                <c:pt idx="82">
                  <c:v>1.4685182413874559E-2</c:v>
                </c:pt>
                <c:pt idx="83">
                  <c:v>1.4685182413874561E-2</c:v>
                </c:pt>
                <c:pt idx="84">
                  <c:v>1.4685182413874561E-2</c:v>
                </c:pt>
                <c:pt idx="85">
                  <c:v>1.4685182413874563E-2</c:v>
                </c:pt>
                <c:pt idx="86">
                  <c:v>1.4685182413874558E-2</c:v>
                </c:pt>
                <c:pt idx="87">
                  <c:v>1.4685182413874563E-2</c:v>
                </c:pt>
                <c:pt idx="88">
                  <c:v>1.4685182413874561E-2</c:v>
                </c:pt>
                <c:pt idx="89">
                  <c:v>1.4685182413874559E-2</c:v>
                </c:pt>
                <c:pt idx="90">
                  <c:v>1.4685182413874561E-2</c:v>
                </c:pt>
                <c:pt idx="91">
                  <c:v>1.4685182413874561E-2</c:v>
                </c:pt>
                <c:pt idx="92">
                  <c:v>1.4685182413874561E-2</c:v>
                </c:pt>
                <c:pt idx="93">
                  <c:v>1.4685182413874559E-2</c:v>
                </c:pt>
                <c:pt idx="94">
                  <c:v>1.4685182413874561E-2</c:v>
                </c:pt>
                <c:pt idx="95">
                  <c:v>1.4685182413874566E-2</c:v>
                </c:pt>
                <c:pt idx="96">
                  <c:v>1.4685182413874559E-2</c:v>
                </c:pt>
                <c:pt idx="97">
                  <c:v>1.4685182413874559E-2</c:v>
                </c:pt>
                <c:pt idx="98">
                  <c:v>1.4685182413874559E-2</c:v>
                </c:pt>
                <c:pt idx="99">
                  <c:v>1.4685182413874559E-2</c:v>
                </c:pt>
                <c:pt idx="100">
                  <c:v>1.4685182413874561E-2</c:v>
                </c:pt>
                <c:pt idx="101">
                  <c:v>1.4685182413874561E-2</c:v>
                </c:pt>
                <c:pt idx="102">
                  <c:v>1.4685182413874561E-2</c:v>
                </c:pt>
                <c:pt idx="103">
                  <c:v>1.4685182413874559E-2</c:v>
                </c:pt>
                <c:pt idx="104">
                  <c:v>1.4685182413874559E-2</c:v>
                </c:pt>
                <c:pt idx="105">
                  <c:v>1.4685182413874558E-2</c:v>
                </c:pt>
                <c:pt idx="106">
                  <c:v>1.4685182413874559E-2</c:v>
                </c:pt>
                <c:pt idx="107">
                  <c:v>1.4685182413874565E-2</c:v>
                </c:pt>
                <c:pt idx="108">
                  <c:v>1.4685182413874558E-2</c:v>
                </c:pt>
                <c:pt idx="109">
                  <c:v>1.4685182413874565E-2</c:v>
                </c:pt>
                <c:pt idx="110">
                  <c:v>1.4685182413874559E-2</c:v>
                </c:pt>
                <c:pt idx="111">
                  <c:v>1.4685182413874558E-2</c:v>
                </c:pt>
                <c:pt idx="112">
                  <c:v>1.4685182413874563E-2</c:v>
                </c:pt>
                <c:pt idx="113">
                  <c:v>1.4685182413874559E-2</c:v>
                </c:pt>
                <c:pt idx="114">
                  <c:v>1.4685182413874561E-2</c:v>
                </c:pt>
                <c:pt idx="115">
                  <c:v>1.4685182413874561E-2</c:v>
                </c:pt>
                <c:pt idx="116">
                  <c:v>1.4685182413874561E-2</c:v>
                </c:pt>
                <c:pt idx="117">
                  <c:v>1.4685182413874561E-2</c:v>
                </c:pt>
                <c:pt idx="118">
                  <c:v>1.4685182413874561E-2</c:v>
                </c:pt>
                <c:pt idx="119">
                  <c:v>1.4685182413874559E-2</c:v>
                </c:pt>
                <c:pt idx="120">
                  <c:v>1.4685182413874556E-2</c:v>
                </c:pt>
                <c:pt idx="121">
                  <c:v>1.4685182413874559E-2</c:v>
                </c:pt>
                <c:pt idx="122">
                  <c:v>1.4685182413874559E-2</c:v>
                </c:pt>
                <c:pt idx="123">
                  <c:v>1.4685182413874565E-2</c:v>
                </c:pt>
                <c:pt idx="124">
                  <c:v>1.4685182413874559E-2</c:v>
                </c:pt>
                <c:pt idx="125">
                  <c:v>1.4685182413874558E-2</c:v>
                </c:pt>
                <c:pt idx="126">
                  <c:v>1.4685182413874563E-2</c:v>
                </c:pt>
                <c:pt idx="127">
                  <c:v>1.4685182413874561E-2</c:v>
                </c:pt>
                <c:pt idx="128">
                  <c:v>1.4685182413874559E-2</c:v>
                </c:pt>
                <c:pt idx="129">
                  <c:v>1.4685182413874559E-2</c:v>
                </c:pt>
                <c:pt idx="130">
                  <c:v>1.4685182413874563E-2</c:v>
                </c:pt>
                <c:pt idx="131">
                  <c:v>1.4685182413874561E-2</c:v>
                </c:pt>
                <c:pt idx="132">
                  <c:v>1.4685182413874563E-2</c:v>
                </c:pt>
                <c:pt idx="133">
                  <c:v>1.4685182413874565E-2</c:v>
                </c:pt>
                <c:pt idx="134">
                  <c:v>1.4685182413874559E-2</c:v>
                </c:pt>
                <c:pt idx="135">
                  <c:v>1.4685182413874561E-2</c:v>
                </c:pt>
                <c:pt idx="136">
                  <c:v>1.4685182413874559E-2</c:v>
                </c:pt>
                <c:pt idx="137">
                  <c:v>1.4685182413874558E-2</c:v>
                </c:pt>
                <c:pt idx="138">
                  <c:v>1.4685182413874561E-2</c:v>
                </c:pt>
                <c:pt idx="139">
                  <c:v>1.4685182413874563E-2</c:v>
                </c:pt>
                <c:pt idx="140">
                  <c:v>1.4685182413874563E-2</c:v>
                </c:pt>
                <c:pt idx="141">
                  <c:v>1.4685182413874558E-2</c:v>
                </c:pt>
                <c:pt idx="142">
                  <c:v>1.4685182413874559E-2</c:v>
                </c:pt>
                <c:pt idx="143">
                  <c:v>1.4685182413874559E-2</c:v>
                </c:pt>
                <c:pt idx="144">
                  <c:v>1.4685182413874558E-2</c:v>
                </c:pt>
                <c:pt idx="145">
                  <c:v>1.4685182413874552E-2</c:v>
                </c:pt>
                <c:pt idx="146">
                  <c:v>1.4685182413874561E-2</c:v>
                </c:pt>
                <c:pt idx="147">
                  <c:v>1.4685182413874559E-2</c:v>
                </c:pt>
                <c:pt idx="148">
                  <c:v>1.4685182413874559E-2</c:v>
                </c:pt>
                <c:pt idx="149">
                  <c:v>1.4685182413874565E-2</c:v>
                </c:pt>
                <c:pt idx="150">
                  <c:v>1.4685182413874565E-2</c:v>
                </c:pt>
                <c:pt idx="151">
                  <c:v>1.4685182413874559E-2</c:v>
                </c:pt>
                <c:pt idx="152">
                  <c:v>1.4685182413874563E-2</c:v>
                </c:pt>
                <c:pt idx="153">
                  <c:v>1.4685182413874563E-2</c:v>
                </c:pt>
                <c:pt idx="154">
                  <c:v>1.4685182413874561E-2</c:v>
                </c:pt>
                <c:pt idx="155">
                  <c:v>1.4685182413874566E-2</c:v>
                </c:pt>
                <c:pt idx="156">
                  <c:v>1.4685182413874559E-2</c:v>
                </c:pt>
                <c:pt idx="157">
                  <c:v>1.4685182413874563E-2</c:v>
                </c:pt>
                <c:pt idx="158">
                  <c:v>1.4685182413874558E-2</c:v>
                </c:pt>
                <c:pt idx="159">
                  <c:v>1.4685182413874563E-2</c:v>
                </c:pt>
                <c:pt idx="160">
                  <c:v>1.4685182413874559E-2</c:v>
                </c:pt>
                <c:pt idx="161">
                  <c:v>1.4685182413874559E-2</c:v>
                </c:pt>
                <c:pt idx="162">
                  <c:v>1.4685182413874563E-2</c:v>
                </c:pt>
                <c:pt idx="163">
                  <c:v>1.4685182413874559E-2</c:v>
                </c:pt>
                <c:pt idx="164">
                  <c:v>1.4685182413874556E-2</c:v>
                </c:pt>
                <c:pt idx="165">
                  <c:v>1.4685182413874559E-2</c:v>
                </c:pt>
                <c:pt idx="166">
                  <c:v>1.4685182413874559E-2</c:v>
                </c:pt>
                <c:pt idx="167">
                  <c:v>1.4685182413874563E-2</c:v>
                </c:pt>
                <c:pt idx="168">
                  <c:v>1.4685182413874563E-2</c:v>
                </c:pt>
                <c:pt idx="169">
                  <c:v>1.4685182413874563E-2</c:v>
                </c:pt>
                <c:pt idx="170">
                  <c:v>1.4685182413874561E-2</c:v>
                </c:pt>
                <c:pt idx="171">
                  <c:v>1.4685182413874559E-2</c:v>
                </c:pt>
                <c:pt idx="172">
                  <c:v>1.4685182413874559E-2</c:v>
                </c:pt>
                <c:pt idx="173">
                  <c:v>1.4685182413874561E-2</c:v>
                </c:pt>
                <c:pt idx="174">
                  <c:v>1.4685182413874561E-2</c:v>
                </c:pt>
                <c:pt idx="175">
                  <c:v>1.4685182413874559E-2</c:v>
                </c:pt>
                <c:pt idx="176">
                  <c:v>1.4685182413874561E-2</c:v>
                </c:pt>
                <c:pt idx="177">
                  <c:v>1.4685182413874558E-2</c:v>
                </c:pt>
                <c:pt idx="178">
                  <c:v>1.4685182413874561E-2</c:v>
                </c:pt>
                <c:pt idx="179">
                  <c:v>1.4685182413874563E-2</c:v>
                </c:pt>
                <c:pt idx="180">
                  <c:v>1.4685182413874561E-2</c:v>
                </c:pt>
                <c:pt idx="181">
                  <c:v>1.4685182413874563E-2</c:v>
                </c:pt>
                <c:pt idx="182">
                  <c:v>1.4685182413874565E-2</c:v>
                </c:pt>
                <c:pt idx="183">
                  <c:v>1.4685182413874563E-2</c:v>
                </c:pt>
                <c:pt idx="184">
                  <c:v>1.4685182413874558E-2</c:v>
                </c:pt>
                <c:pt idx="185">
                  <c:v>1.4685182413874559E-2</c:v>
                </c:pt>
                <c:pt idx="186">
                  <c:v>1.4685182413874559E-2</c:v>
                </c:pt>
                <c:pt idx="187">
                  <c:v>1.4685182413874561E-2</c:v>
                </c:pt>
                <c:pt idx="188">
                  <c:v>1.4685182413874563E-2</c:v>
                </c:pt>
                <c:pt idx="189">
                  <c:v>1.4685182413874563E-2</c:v>
                </c:pt>
                <c:pt idx="190">
                  <c:v>1.4685182413874559E-2</c:v>
                </c:pt>
                <c:pt idx="191">
                  <c:v>1.4685182413874559E-2</c:v>
                </c:pt>
                <c:pt idx="192">
                  <c:v>1.4685182413874558E-2</c:v>
                </c:pt>
                <c:pt idx="193">
                  <c:v>1.4685182413874561E-2</c:v>
                </c:pt>
                <c:pt idx="194">
                  <c:v>1.4685182413874563E-2</c:v>
                </c:pt>
                <c:pt idx="195">
                  <c:v>1.4685182413874559E-2</c:v>
                </c:pt>
                <c:pt idx="196">
                  <c:v>1.4685182413874563E-2</c:v>
                </c:pt>
                <c:pt idx="197">
                  <c:v>1.4685182413874561E-2</c:v>
                </c:pt>
                <c:pt idx="198">
                  <c:v>1.4685182413874561E-2</c:v>
                </c:pt>
                <c:pt idx="199">
                  <c:v>1.4685182413874563E-2</c:v>
                </c:pt>
                <c:pt idx="200">
                  <c:v>1.4685182413874561E-2</c:v>
                </c:pt>
                <c:pt idx="201">
                  <c:v>1.4685182413874559E-2</c:v>
                </c:pt>
                <c:pt idx="202">
                  <c:v>1.4685182413874566E-2</c:v>
                </c:pt>
                <c:pt idx="203">
                  <c:v>1.4685182413874565E-2</c:v>
                </c:pt>
                <c:pt idx="204">
                  <c:v>1.4685182413874558E-2</c:v>
                </c:pt>
                <c:pt idx="205">
                  <c:v>1.4685182413874559E-2</c:v>
                </c:pt>
                <c:pt idx="206">
                  <c:v>1.4685182413874558E-2</c:v>
                </c:pt>
                <c:pt idx="207">
                  <c:v>1.4685182413874561E-2</c:v>
                </c:pt>
                <c:pt idx="208">
                  <c:v>1.4685182413874559E-2</c:v>
                </c:pt>
                <c:pt idx="209">
                  <c:v>1.4685182413874563E-2</c:v>
                </c:pt>
                <c:pt idx="210">
                  <c:v>1.4685182413874558E-2</c:v>
                </c:pt>
                <c:pt idx="211">
                  <c:v>1.4685182413874559E-2</c:v>
                </c:pt>
                <c:pt idx="212">
                  <c:v>1.4685182413874558E-2</c:v>
                </c:pt>
                <c:pt idx="213">
                  <c:v>1.4685182413874559E-2</c:v>
                </c:pt>
                <c:pt idx="214">
                  <c:v>1.4685182413874563E-2</c:v>
                </c:pt>
                <c:pt idx="215">
                  <c:v>1.4685182413874565E-2</c:v>
                </c:pt>
                <c:pt idx="216">
                  <c:v>1.4685182413874559E-2</c:v>
                </c:pt>
                <c:pt idx="217">
                  <c:v>1.4685182413874558E-2</c:v>
                </c:pt>
                <c:pt idx="218">
                  <c:v>1.4685182413874561E-2</c:v>
                </c:pt>
                <c:pt idx="219">
                  <c:v>1.4685182413874563E-2</c:v>
                </c:pt>
                <c:pt idx="220">
                  <c:v>1.4685182413874559E-2</c:v>
                </c:pt>
                <c:pt idx="221">
                  <c:v>1.4685182413874559E-2</c:v>
                </c:pt>
                <c:pt idx="222">
                  <c:v>1.4685182413874559E-2</c:v>
                </c:pt>
                <c:pt idx="223">
                  <c:v>1.4685182413874559E-2</c:v>
                </c:pt>
                <c:pt idx="224">
                  <c:v>1.4685182413874561E-2</c:v>
                </c:pt>
                <c:pt idx="225">
                  <c:v>1.4685182413874559E-2</c:v>
                </c:pt>
                <c:pt idx="226">
                  <c:v>1.4685182413874563E-2</c:v>
                </c:pt>
                <c:pt idx="227">
                  <c:v>1.4685182413874561E-2</c:v>
                </c:pt>
                <c:pt idx="228">
                  <c:v>1.4685182413874559E-2</c:v>
                </c:pt>
                <c:pt idx="229">
                  <c:v>1.4685182413874558E-2</c:v>
                </c:pt>
                <c:pt idx="230">
                  <c:v>1.4685182413874563E-2</c:v>
                </c:pt>
                <c:pt idx="231">
                  <c:v>1.4685182413874558E-2</c:v>
                </c:pt>
                <c:pt idx="232">
                  <c:v>1.4685182413874565E-2</c:v>
                </c:pt>
                <c:pt idx="233">
                  <c:v>1.4685182413874561E-2</c:v>
                </c:pt>
                <c:pt idx="234">
                  <c:v>1.4685182413874558E-2</c:v>
                </c:pt>
                <c:pt idx="235">
                  <c:v>1.4685182413874561E-2</c:v>
                </c:pt>
                <c:pt idx="236">
                  <c:v>1.4685182413874563E-2</c:v>
                </c:pt>
                <c:pt idx="237">
                  <c:v>1.4685182413874556E-2</c:v>
                </c:pt>
                <c:pt idx="238">
                  <c:v>1.4685182413874558E-2</c:v>
                </c:pt>
                <c:pt idx="239">
                  <c:v>1.4685182413874559E-2</c:v>
                </c:pt>
                <c:pt idx="240">
                  <c:v>1.4685182413874563E-2</c:v>
                </c:pt>
                <c:pt idx="241">
                  <c:v>1.4685182413874561E-2</c:v>
                </c:pt>
                <c:pt idx="242">
                  <c:v>1.4685182413874563E-2</c:v>
                </c:pt>
                <c:pt idx="243">
                  <c:v>1.4685182413874561E-2</c:v>
                </c:pt>
                <c:pt idx="244">
                  <c:v>1.4685182413874558E-2</c:v>
                </c:pt>
                <c:pt idx="245">
                  <c:v>1.4685182413874558E-2</c:v>
                </c:pt>
                <c:pt idx="246">
                  <c:v>1.4685182413874561E-2</c:v>
                </c:pt>
                <c:pt idx="247">
                  <c:v>1.4685182413874561E-2</c:v>
                </c:pt>
                <c:pt idx="248">
                  <c:v>1.4685182413874559E-2</c:v>
                </c:pt>
                <c:pt idx="249">
                  <c:v>1.4685182413874561E-2</c:v>
                </c:pt>
                <c:pt idx="250">
                  <c:v>1.4685182413874563E-2</c:v>
                </c:pt>
                <c:pt idx="251">
                  <c:v>1.4685182413874561E-2</c:v>
                </c:pt>
                <c:pt idx="252">
                  <c:v>1.4685182413874565E-2</c:v>
                </c:pt>
                <c:pt idx="253">
                  <c:v>1.4685182413874561E-2</c:v>
                </c:pt>
                <c:pt idx="254">
                  <c:v>1.4685182413874561E-2</c:v>
                </c:pt>
                <c:pt idx="255">
                  <c:v>1.4685182413874561E-2</c:v>
                </c:pt>
                <c:pt idx="256">
                  <c:v>1.4685182413874563E-2</c:v>
                </c:pt>
                <c:pt idx="257">
                  <c:v>1.4685182413874561E-2</c:v>
                </c:pt>
                <c:pt idx="258">
                  <c:v>1.4685182413874561E-2</c:v>
                </c:pt>
                <c:pt idx="259">
                  <c:v>1.4685182413874563E-2</c:v>
                </c:pt>
                <c:pt idx="260">
                  <c:v>1.4685182413874566E-2</c:v>
                </c:pt>
                <c:pt idx="261">
                  <c:v>1.4685182413874561E-2</c:v>
                </c:pt>
                <c:pt idx="262">
                  <c:v>1.4685182413874561E-2</c:v>
                </c:pt>
                <c:pt idx="263">
                  <c:v>1.4685182413874558E-2</c:v>
                </c:pt>
                <c:pt idx="264">
                  <c:v>1.4685182413874561E-2</c:v>
                </c:pt>
                <c:pt idx="265">
                  <c:v>1.4685182413874559E-2</c:v>
                </c:pt>
                <c:pt idx="266">
                  <c:v>1.4685182413874559E-2</c:v>
                </c:pt>
                <c:pt idx="267">
                  <c:v>1.4685182413874561E-2</c:v>
                </c:pt>
                <c:pt idx="268">
                  <c:v>1.4685182413874558E-2</c:v>
                </c:pt>
                <c:pt idx="269">
                  <c:v>1.4685182413874559E-2</c:v>
                </c:pt>
                <c:pt idx="270">
                  <c:v>1.4685182413874558E-2</c:v>
                </c:pt>
                <c:pt idx="271">
                  <c:v>1.4685182413874563E-2</c:v>
                </c:pt>
                <c:pt idx="272">
                  <c:v>1.4685182413874559E-2</c:v>
                </c:pt>
                <c:pt idx="273">
                  <c:v>1.4685182413874565E-2</c:v>
                </c:pt>
                <c:pt idx="274">
                  <c:v>1.4685182413874558E-2</c:v>
                </c:pt>
                <c:pt idx="275">
                  <c:v>1.4685182413874558E-2</c:v>
                </c:pt>
                <c:pt idx="276">
                  <c:v>1.4685182413874558E-2</c:v>
                </c:pt>
                <c:pt idx="277">
                  <c:v>1.4685182413874561E-2</c:v>
                </c:pt>
                <c:pt idx="278">
                  <c:v>1.4685182413874559E-2</c:v>
                </c:pt>
                <c:pt idx="279">
                  <c:v>1.4685182413874561E-2</c:v>
                </c:pt>
                <c:pt idx="280">
                  <c:v>1.4685182413874559E-2</c:v>
                </c:pt>
                <c:pt idx="281">
                  <c:v>1.4685182413874561E-2</c:v>
                </c:pt>
                <c:pt idx="282">
                  <c:v>1.4685182413874561E-2</c:v>
                </c:pt>
                <c:pt idx="283">
                  <c:v>1.4685182413874565E-2</c:v>
                </c:pt>
                <c:pt idx="284">
                  <c:v>1.4685182413874559E-2</c:v>
                </c:pt>
                <c:pt idx="285">
                  <c:v>1.4685182413874561E-2</c:v>
                </c:pt>
                <c:pt idx="286">
                  <c:v>1.4685182413874559E-2</c:v>
                </c:pt>
                <c:pt idx="287">
                  <c:v>1.4685182413874558E-2</c:v>
                </c:pt>
                <c:pt idx="288">
                  <c:v>1.4685182413874559E-2</c:v>
                </c:pt>
                <c:pt idx="289">
                  <c:v>1.4685182413874561E-2</c:v>
                </c:pt>
                <c:pt idx="290">
                  <c:v>1.4685182413874565E-2</c:v>
                </c:pt>
                <c:pt idx="291">
                  <c:v>1.4685182413874563E-2</c:v>
                </c:pt>
                <c:pt idx="292">
                  <c:v>1.4685182413874561E-2</c:v>
                </c:pt>
                <c:pt idx="293">
                  <c:v>1.4685182413874559E-2</c:v>
                </c:pt>
                <c:pt idx="294">
                  <c:v>1.4685182413874563E-2</c:v>
                </c:pt>
                <c:pt idx="295">
                  <c:v>1.4685182413874563E-2</c:v>
                </c:pt>
                <c:pt idx="296">
                  <c:v>1.4685182413874563E-2</c:v>
                </c:pt>
                <c:pt idx="297">
                  <c:v>1.4685182413874559E-2</c:v>
                </c:pt>
                <c:pt idx="298">
                  <c:v>1.4685182413874558E-2</c:v>
                </c:pt>
                <c:pt idx="299">
                  <c:v>1.4685182413874561E-2</c:v>
                </c:pt>
                <c:pt idx="300">
                  <c:v>1.4685182413874558E-2</c:v>
                </c:pt>
                <c:pt idx="301">
                  <c:v>1.4685182413874559E-2</c:v>
                </c:pt>
                <c:pt idx="302">
                  <c:v>1.4685182413874556E-2</c:v>
                </c:pt>
                <c:pt idx="303">
                  <c:v>1.4685182413874556E-2</c:v>
                </c:pt>
                <c:pt idx="304">
                  <c:v>1.4685182413874559E-2</c:v>
                </c:pt>
                <c:pt idx="305">
                  <c:v>1.4685182413874561E-2</c:v>
                </c:pt>
                <c:pt idx="306">
                  <c:v>1.4685182413874558E-2</c:v>
                </c:pt>
                <c:pt idx="307">
                  <c:v>1.4685182413874558E-2</c:v>
                </c:pt>
                <c:pt idx="308">
                  <c:v>1.4685182413874563E-2</c:v>
                </c:pt>
                <c:pt idx="309">
                  <c:v>1.4685182413874559E-2</c:v>
                </c:pt>
                <c:pt idx="310">
                  <c:v>1.4685182413874559E-2</c:v>
                </c:pt>
                <c:pt idx="311">
                  <c:v>1.4685182413874559E-2</c:v>
                </c:pt>
                <c:pt idx="312">
                  <c:v>1.4685182413874565E-2</c:v>
                </c:pt>
                <c:pt idx="313">
                  <c:v>1.4685182413874558E-2</c:v>
                </c:pt>
                <c:pt idx="314">
                  <c:v>1.4685182413874558E-2</c:v>
                </c:pt>
                <c:pt idx="315">
                  <c:v>1.4685182413874559E-2</c:v>
                </c:pt>
                <c:pt idx="316">
                  <c:v>1.4685182413874559E-2</c:v>
                </c:pt>
                <c:pt idx="317">
                  <c:v>1.4685182413874563E-2</c:v>
                </c:pt>
                <c:pt idx="318">
                  <c:v>1.4685182413874556E-2</c:v>
                </c:pt>
                <c:pt idx="319">
                  <c:v>1.4685182413874558E-2</c:v>
                </c:pt>
                <c:pt idx="320">
                  <c:v>1.4685182413874565E-2</c:v>
                </c:pt>
                <c:pt idx="321">
                  <c:v>1.4685182413874558E-2</c:v>
                </c:pt>
                <c:pt idx="322">
                  <c:v>1.4685182413874559E-2</c:v>
                </c:pt>
                <c:pt idx="323">
                  <c:v>1.4685182413874561E-2</c:v>
                </c:pt>
                <c:pt idx="324">
                  <c:v>1.4685182413874561E-2</c:v>
                </c:pt>
                <c:pt idx="325">
                  <c:v>1.4685182413874561E-2</c:v>
                </c:pt>
                <c:pt idx="326">
                  <c:v>1.4685182413874558E-2</c:v>
                </c:pt>
                <c:pt idx="327">
                  <c:v>1.4685182413874565E-2</c:v>
                </c:pt>
                <c:pt idx="328">
                  <c:v>1.4685182413874563E-2</c:v>
                </c:pt>
                <c:pt idx="329">
                  <c:v>1.4685182413874563E-2</c:v>
                </c:pt>
                <c:pt idx="330">
                  <c:v>1.4685182413874558E-2</c:v>
                </c:pt>
                <c:pt idx="331">
                  <c:v>1.4685182413874559E-2</c:v>
                </c:pt>
                <c:pt idx="332">
                  <c:v>1.4685182413874561E-2</c:v>
                </c:pt>
                <c:pt idx="333">
                  <c:v>1.4685182413874565E-2</c:v>
                </c:pt>
                <c:pt idx="334">
                  <c:v>1.4685182413874559E-2</c:v>
                </c:pt>
                <c:pt idx="335">
                  <c:v>1.4685182413874561E-2</c:v>
                </c:pt>
                <c:pt idx="336">
                  <c:v>1.4685182413874556E-2</c:v>
                </c:pt>
                <c:pt idx="337">
                  <c:v>1.4685182413874565E-2</c:v>
                </c:pt>
                <c:pt idx="338">
                  <c:v>1.4685182413874561E-2</c:v>
                </c:pt>
                <c:pt idx="339">
                  <c:v>1.4685182413874559E-2</c:v>
                </c:pt>
                <c:pt idx="340">
                  <c:v>1.4685182413874558E-2</c:v>
                </c:pt>
                <c:pt idx="341">
                  <c:v>1.4685182413874561E-2</c:v>
                </c:pt>
                <c:pt idx="342">
                  <c:v>1.4685182413874563E-2</c:v>
                </c:pt>
                <c:pt idx="343">
                  <c:v>1.4685182413874559E-2</c:v>
                </c:pt>
                <c:pt idx="344">
                  <c:v>1.4685182413874558E-2</c:v>
                </c:pt>
                <c:pt idx="345">
                  <c:v>1.4685182413874559E-2</c:v>
                </c:pt>
                <c:pt idx="346">
                  <c:v>1.4685182413874563E-2</c:v>
                </c:pt>
                <c:pt idx="347">
                  <c:v>1.4685182413874558E-2</c:v>
                </c:pt>
                <c:pt idx="348">
                  <c:v>1.4685182413874558E-2</c:v>
                </c:pt>
                <c:pt idx="349">
                  <c:v>1.4685182413874561E-2</c:v>
                </c:pt>
                <c:pt idx="350">
                  <c:v>1.4685182413874559E-2</c:v>
                </c:pt>
                <c:pt idx="351">
                  <c:v>1.4685182413874561E-2</c:v>
                </c:pt>
                <c:pt idx="352">
                  <c:v>1.4685182413874561E-2</c:v>
                </c:pt>
                <c:pt idx="353">
                  <c:v>1.4685182413874561E-2</c:v>
                </c:pt>
                <c:pt idx="354">
                  <c:v>1.4685182413874559E-2</c:v>
                </c:pt>
                <c:pt idx="355">
                  <c:v>1.4685182413874561E-2</c:v>
                </c:pt>
                <c:pt idx="356">
                  <c:v>1.4685182413874559E-2</c:v>
                </c:pt>
                <c:pt idx="357">
                  <c:v>1.4685182413874559E-2</c:v>
                </c:pt>
                <c:pt idx="358">
                  <c:v>1.4685182413874561E-2</c:v>
                </c:pt>
                <c:pt idx="359">
                  <c:v>1.4685182413874559E-2</c:v>
                </c:pt>
                <c:pt idx="360">
                  <c:v>1.4685182413874563E-2</c:v>
                </c:pt>
                <c:pt idx="361">
                  <c:v>1.4685182413874563E-2</c:v>
                </c:pt>
                <c:pt idx="362">
                  <c:v>1.4685182413874558E-2</c:v>
                </c:pt>
                <c:pt idx="363">
                  <c:v>1.4685182413874563E-2</c:v>
                </c:pt>
                <c:pt idx="364">
                  <c:v>1.4685182413874558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195824"/>
        <c:axId val="514206160"/>
      </c:lineChart>
      <c:catAx>
        <c:axId val="5142039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100"/>
        <c:tickLblSkip val="48"/>
        <c:tickMarkSkip val="48"/>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3984"/>
        <c:crosses val="autoZero"/>
        <c:crossBetween val="between"/>
      </c:valAx>
      <c:valAx>
        <c:axId val="51420616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195824"/>
        <c:crosses val="max"/>
        <c:crossBetween val="between"/>
      </c:valAx>
      <c:catAx>
        <c:axId val="514195824"/>
        <c:scaling>
          <c:orientation val="minMax"/>
        </c:scaling>
        <c:delete val="1"/>
        <c:axPos val="b"/>
        <c:numFmt formatCode="ddmmmyyyy" sourceLinked="1"/>
        <c:majorTickMark val="out"/>
        <c:minorTickMark val="none"/>
        <c:tickLblPos val="nextTo"/>
        <c:crossAx val="51420616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57</c:f>
          <c:strCache>
            <c:ptCount val="1"/>
            <c:pt idx="0">
              <c:v>Daily CO2 emissions by energy source
PacifiCorp West (PAC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AB$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6484.7059191435947</c:v>
                </c:pt>
                <c:pt idx="1">
                  <c:v>6481.2204110330604</c:v>
                </c:pt>
                <c:pt idx="2">
                  <c:v>7456.6773285145773</c:v>
                </c:pt>
                <c:pt idx="3">
                  <c:v>8241.9425418858846</c:v>
                </c:pt>
                <c:pt idx="4">
                  <c:v>8420.4154762750768</c:v>
                </c:pt>
                <c:pt idx="5">
                  <c:v>6992.9777320441135</c:v>
                </c:pt>
                <c:pt idx="6">
                  <c:v>5923.1905678694675</c:v>
                </c:pt>
                <c:pt idx="7">
                  <c:v>7872.0558971519904</c:v>
                </c:pt>
                <c:pt idx="8">
                  <c:v>6312.7086945955652</c:v>
                </c:pt>
                <c:pt idx="9">
                  <c:v>5061.1654901588863</c:v>
                </c:pt>
                <c:pt idx="10">
                  <c:v>6000.2011521301856</c:v>
                </c:pt>
                <c:pt idx="11">
                  <c:v>6144.4963271831602</c:v>
                </c:pt>
                <c:pt idx="12">
                  <c:v>6772.1933033251407</c:v>
                </c:pt>
                <c:pt idx="13">
                  <c:v>6454.9604483047879</c:v>
                </c:pt>
                <c:pt idx="14">
                  <c:v>5897.4395823268433</c:v>
                </c:pt>
                <c:pt idx="15">
                  <c:v>4903.5001379973237</c:v>
                </c:pt>
                <c:pt idx="16">
                  <c:v>2847.8025015091839</c:v>
                </c:pt>
                <c:pt idx="17">
                  <c:v>3259.901106303068</c:v>
                </c:pt>
                <c:pt idx="18">
                  <c:v>2259.1739948004647</c:v>
                </c:pt>
                <c:pt idx="19">
                  <c:v>3014.7886616422302</c:v>
                </c:pt>
                <c:pt idx="20">
                  <c:v>1779.884375718744</c:v>
                </c:pt>
                <c:pt idx="21">
                  <c:v>1597.9706518713572</c:v>
                </c:pt>
                <c:pt idx="22">
                  <c:v>1234.6968911886763</c:v>
                </c:pt>
                <c:pt idx="23">
                  <c:v>1307.6108124951895</c:v>
                </c:pt>
                <c:pt idx="24">
                  <c:v>3018.8772921574873</c:v>
                </c:pt>
                <c:pt idx="25">
                  <c:v>3735.7216728029898</c:v>
                </c:pt>
                <c:pt idx="26">
                  <c:v>3157.6937163093371</c:v>
                </c:pt>
                <c:pt idx="27">
                  <c:v>4656.117842945052</c:v>
                </c:pt>
                <c:pt idx="28">
                  <c:v>3297.8317994446738</c:v>
                </c:pt>
                <c:pt idx="29">
                  <c:v>869.55504832267718</c:v>
                </c:pt>
                <c:pt idx="30">
                  <c:v>1496.6908005539503</c:v>
                </c:pt>
                <c:pt idx="31">
                  <c:v>1965.5832011563584</c:v>
                </c:pt>
                <c:pt idx="32">
                  <c:v>2302.2320024101427</c:v>
                </c:pt>
                <c:pt idx="33">
                  <c:v>2607.9824582253427</c:v>
                </c:pt>
                <c:pt idx="34">
                  <c:v>2707.8151967835561</c:v>
                </c:pt>
                <c:pt idx="35">
                  <c:v>3488.1466862101079</c:v>
                </c:pt>
                <c:pt idx="36">
                  <c:v>2899.6446488992219</c:v>
                </c:pt>
                <c:pt idx="37">
                  <c:v>3923.8331587985354</c:v>
                </c:pt>
                <c:pt idx="38">
                  <c:v>3210.8926308837886</c:v>
                </c:pt>
                <c:pt idx="39">
                  <c:v>3754.6327485491606</c:v>
                </c:pt>
                <c:pt idx="40">
                  <c:v>2382.1326972264683</c:v>
                </c:pt>
                <c:pt idx="41">
                  <c:v>1974.1990187668509</c:v>
                </c:pt>
                <c:pt idx="42">
                  <c:v>483.80511656580723</c:v>
                </c:pt>
                <c:pt idx="43">
                  <c:v>1859.5975558854095</c:v>
                </c:pt>
                <c:pt idx="44">
                  <c:v>3791.7235415137143</c:v>
                </c:pt>
                <c:pt idx="45">
                  <c:v>3798.6928887759959</c:v>
                </c:pt>
                <c:pt idx="46">
                  <c:v>4155.7722173610127</c:v>
                </c:pt>
                <c:pt idx="47">
                  <c:v>1724.1638483292008</c:v>
                </c:pt>
                <c:pt idx="48">
                  <c:v>917.87162667870962</c:v>
                </c:pt>
                <c:pt idx="49">
                  <c:v>341.48939740599775</c:v>
                </c:pt>
                <c:pt idx="50">
                  <c:v>538.93383887195432</c:v>
                </c:pt>
                <c:pt idx="51">
                  <c:v>1516.5468985250448</c:v>
                </c:pt>
                <c:pt idx="52">
                  <c:v>1734.8757558669981</c:v>
                </c:pt>
                <c:pt idx="53">
                  <c:v>2396.9326305538962</c:v>
                </c:pt>
                <c:pt idx="54">
                  <c:v>1640.0843216089522</c:v>
                </c:pt>
                <c:pt idx="55">
                  <c:v>719.67880465580436</c:v>
                </c:pt>
                <c:pt idx="56">
                  <c:v>671.14566898835619</c:v>
                </c:pt>
                <c:pt idx="57">
                  <c:v>288.54226288246696</c:v>
                </c:pt>
                <c:pt idx="58">
                  <c:v>306.53038530737325</c:v>
                </c:pt>
                <c:pt idx="59">
                  <c:v>1875.8103640120128</c:v>
                </c:pt>
                <c:pt idx="60">
                  <c:v>1865.3467818024255</c:v>
                </c:pt>
                <c:pt idx="61">
                  <c:v>875.59527428675517</c:v>
                </c:pt>
                <c:pt idx="62">
                  <c:v>362.44846237430892</c:v>
                </c:pt>
                <c:pt idx="63">
                  <c:v>284.67951173324286</c:v>
                </c:pt>
                <c:pt idx="64">
                  <c:v>1146.3913694135636</c:v>
                </c:pt>
                <c:pt idx="65">
                  <c:v>3019.8181298598411</c:v>
                </c:pt>
                <c:pt idx="66">
                  <c:v>1311.6387444638237</c:v>
                </c:pt>
                <c:pt idx="67">
                  <c:v>2092.3201433728714</c:v>
                </c:pt>
                <c:pt idx="68">
                  <c:v>1328.8564718602895</c:v>
                </c:pt>
                <c:pt idx="69">
                  <c:v>514.81385204654794</c:v>
                </c:pt>
                <c:pt idx="70">
                  <c:v>1820.8328238429983</c:v>
                </c:pt>
                <c:pt idx="71">
                  <c:v>4961.6329786177785</c:v>
                </c:pt>
                <c:pt idx="72">
                  <c:v>619.7113792677801</c:v>
                </c:pt>
                <c:pt idx="73">
                  <c:v>1301.7352902810594</c:v>
                </c:pt>
                <c:pt idx="74">
                  <c:v>3118.4079461525025</c:v>
                </c:pt>
                <c:pt idx="75">
                  <c:v>2350.0208041591518</c:v>
                </c:pt>
                <c:pt idx="76">
                  <c:v>1624.3759498948762</c:v>
                </c:pt>
                <c:pt idx="77">
                  <c:v>690.98408188293911</c:v>
                </c:pt>
                <c:pt idx="78">
                  <c:v>1031.7465009682369</c:v>
                </c:pt>
                <c:pt idx="79">
                  <c:v>2320.7087092405282</c:v>
                </c:pt>
                <c:pt idx="80">
                  <c:v>2228.5885062088946</c:v>
                </c:pt>
                <c:pt idx="81">
                  <c:v>1900.7413246595775</c:v>
                </c:pt>
                <c:pt idx="82">
                  <c:v>2018.1868525085663</c:v>
                </c:pt>
                <c:pt idx="83">
                  <c:v>1357.7184186639577</c:v>
                </c:pt>
                <c:pt idx="84">
                  <c:v>1816.7136259882129</c:v>
                </c:pt>
                <c:pt idx="85">
                  <c:v>3785.1014793988093</c:v>
                </c:pt>
                <c:pt idx="86">
                  <c:v>3902.0240800815659</c:v>
                </c:pt>
                <c:pt idx="87">
                  <c:v>1599.9384823879791</c:v>
                </c:pt>
                <c:pt idx="88">
                  <c:v>2693.8029837101371</c:v>
                </c:pt>
                <c:pt idx="89">
                  <c:v>1922.2297901035997</c:v>
                </c:pt>
                <c:pt idx="90">
                  <c:v>2282.0663411378587</c:v>
                </c:pt>
                <c:pt idx="91">
                  <c:v>1234.3696655462177</c:v>
                </c:pt>
                <c:pt idx="92">
                  <c:v>4411.0269573394862</c:v>
                </c:pt>
                <c:pt idx="93">
                  <c:v>5566.0035562564872</c:v>
                </c:pt>
                <c:pt idx="94">
                  <c:v>5296.560249569291</c:v>
                </c:pt>
                <c:pt idx="95">
                  <c:v>4981.7988605706978</c:v>
                </c:pt>
                <c:pt idx="96">
                  <c:v>3893.3386059067857</c:v>
                </c:pt>
                <c:pt idx="97">
                  <c:v>3810.9355649061422</c:v>
                </c:pt>
                <c:pt idx="98">
                  <c:v>6568.1579151019923</c:v>
                </c:pt>
                <c:pt idx="99">
                  <c:v>8691.7515302587926</c:v>
                </c:pt>
                <c:pt idx="100">
                  <c:v>8473.2541193195066</c:v>
                </c:pt>
                <c:pt idx="101">
                  <c:v>7831.1844919047253</c:v>
                </c:pt>
                <c:pt idx="102">
                  <c:v>9058.3260282829069</c:v>
                </c:pt>
                <c:pt idx="103">
                  <c:v>8262.5415019613829</c:v>
                </c:pt>
                <c:pt idx="104">
                  <c:v>8093.1383654688452</c:v>
                </c:pt>
                <c:pt idx="105">
                  <c:v>7458.3664091930896</c:v>
                </c:pt>
                <c:pt idx="106">
                  <c:v>6188.0564024058031</c:v>
                </c:pt>
                <c:pt idx="107">
                  <c:v>4653.36385214235</c:v>
                </c:pt>
                <c:pt idx="108">
                  <c:v>5876.1794069033622</c:v>
                </c:pt>
                <c:pt idx="109">
                  <c:v>5238.2708929799119</c:v>
                </c:pt>
                <c:pt idx="110">
                  <c:v>8465.2784652630562</c:v>
                </c:pt>
                <c:pt idx="111">
                  <c:v>8921.2263471024016</c:v>
                </c:pt>
                <c:pt idx="112">
                  <c:v>8324.6117586317741</c:v>
                </c:pt>
                <c:pt idx="113">
                  <c:v>9466.1888443003681</c:v>
                </c:pt>
                <c:pt idx="114">
                  <c:v>8007.16773976482</c:v>
                </c:pt>
                <c:pt idx="115">
                  <c:v>7715.6069798385943</c:v>
                </c:pt>
                <c:pt idx="116">
                  <c:v>6423.3781328992818</c:v>
                </c:pt>
                <c:pt idx="117">
                  <c:v>5590.2151300197274</c:v>
                </c:pt>
                <c:pt idx="118">
                  <c:v>3655.1214284717198</c:v>
                </c:pt>
                <c:pt idx="119">
                  <c:v>5642.0735603708026</c:v>
                </c:pt>
                <c:pt idx="120">
                  <c:v>7213.1605800639945</c:v>
                </c:pt>
                <c:pt idx="121">
                  <c:v>6930.3100082438286</c:v>
                </c:pt>
                <c:pt idx="122">
                  <c:v>7717.1186827293932</c:v>
                </c:pt>
                <c:pt idx="123">
                  <c:v>8221.0850946356823</c:v>
                </c:pt>
                <c:pt idx="124">
                  <c:v>5131.3959129883442</c:v>
                </c:pt>
                <c:pt idx="125">
                  <c:v>5145.9138971043849</c:v>
                </c:pt>
                <c:pt idx="126">
                  <c:v>5349.2000595313948</c:v>
                </c:pt>
                <c:pt idx="127">
                  <c:v>5686.0253897309904</c:v>
                </c:pt>
                <c:pt idx="128">
                  <c:v>7411.904009445474</c:v>
                </c:pt>
                <c:pt idx="129">
                  <c:v>7357.0748581666685</c:v>
                </c:pt>
                <c:pt idx="130">
                  <c:v>8943.6711252536661</c:v>
                </c:pt>
                <c:pt idx="131">
                  <c:v>3688.6748552843701</c:v>
                </c:pt>
                <c:pt idx="132">
                  <c:v>2823.4000984758277</c:v>
                </c:pt>
                <c:pt idx="133">
                  <c:v>8518.1731679570348</c:v>
                </c:pt>
                <c:pt idx="134">
                  <c:v>8748.3135958848816</c:v>
                </c:pt>
                <c:pt idx="135">
                  <c:v>10154.400590388072</c:v>
                </c:pt>
                <c:pt idx="136">
                  <c:v>8558.6145771401716</c:v>
                </c:pt>
                <c:pt idx="137">
                  <c:v>8054.7989573261184</c:v>
                </c:pt>
                <c:pt idx="138">
                  <c:v>10905.911491804092</c:v>
                </c:pt>
                <c:pt idx="139">
                  <c:v>4675.3439082124987</c:v>
                </c:pt>
                <c:pt idx="140">
                  <c:v>5542.6269485110142</c:v>
                </c:pt>
                <c:pt idx="141">
                  <c:v>7446.8747961948784</c:v>
                </c:pt>
                <c:pt idx="142">
                  <c:v>9379.9852542000099</c:v>
                </c:pt>
                <c:pt idx="143">
                  <c:v>6759.2646740578648</c:v>
                </c:pt>
                <c:pt idx="144">
                  <c:v>7284.1827385083743</c:v>
                </c:pt>
                <c:pt idx="145">
                  <c:v>9662.4247687699644</c:v>
                </c:pt>
                <c:pt idx="146">
                  <c:v>11709.870634961611</c:v>
                </c:pt>
                <c:pt idx="147">
                  <c:v>13886.619090893517</c:v>
                </c:pt>
                <c:pt idx="148">
                  <c:v>11179.346436256468</c:v>
                </c:pt>
                <c:pt idx="149">
                  <c:v>8110.4522283624838</c:v>
                </c:pt>
                <c:pt idx="150">
                  <c:v>8111.4120782360324</c:v>
                </c:pt>
                <c:pt idx="151">
                  <c:v>10798.767822804786</c:v>
                </c:pt>
                <c:pt idx="152">
                  <c:v>9784.4415942283576</c:v>
                </c:pt>
                <c:pt idx="153">
                  <c:v>12492.064381804814</c:v>
                </c:pt>
                <c:pt idx="154">
                  <c:v>14613.214645532304</c:v>
                </c:pt>
                <c:pt idx="155">
                  <c:v>14146.932991097508</c:v>
                </c:pt>
                <c:pt idx="156">
                  <c:v>10199.155790573568</c:v>
                </c:pt>
                <c:pt idx="157">
                  <c:v>10106.240790539367</c:v>
                </c:pt>
                <c:pt idx="158">
                  <c:v>5587.3248667182024</c:v>
                </c:pt>
                <c:pt idx="159">
                  <c:v>7435.7443664775346</c:v>
                </c:pt>
                <c:pt idx="160">
                  <c:v>10700.398240914761</c:v>
                </c:pt>
                <c:pt idx="161">
                  <c:v>11450.767150999753</c:v>
                </c:pt>
                <c:pt idx="162">
                  <c:v>8957.3990115510278</c:v>
                </c:pt>
                <c:pt idx="163">
                  <c:v>7928.7800829094585</c:v>
                </c:pt>
                <c:pt idx="164">
                  <c:v>4843.3972535117973</c:v>
                </c:pt>
                <c:pt idx="165">
                  <c:v>5934.1253662061872</c:v>
                </c:pt>
                <c:pt idx="166">
                  <c:v>9081.8985127300184</c:v>
                </c:pt>
                <c:pt idx="167">
                  <c:v>11814.051923525036</c:v>
                </c:pt>
                <c:pt idx="168">
                  <c:v>13849.984721875922</c:v>
                </c:pt>
                <c:pt idx="169">
                  <c:v>12235.429195039544</c:v>
                </c:pt>
                <c:pt idx="170">
                  <c:v>12894.073664597117</c:v>
                </c:pt>
                <c:pt idx="171">
                  <c:v>12866.266625407527</c:v>
                </c:pt>
                <c:pt idx="172">
                  <c:v>12759.562922444642</c:v>
                </c:pt>
                <c:pt idx="173">
                  <c:v>13692.657680439866</c:v>
                </c:pt>
                <c:pt idx="174">
                  <c:v>13069.866904257273</c:v>
                </c:pt>
                <c:pt idx="175">
                  <c:v>12433.296721652725</c:v>
                </c:pt>
                <c:pt idx="176">
                  <c:v>8582.8952839744306</c:v>
                </c:pt>
                <c:pt idx="177">
                  <c:v>11127.562816261345</c:v>
                </c:pt>
                <c:pt idx="178">
                  <c:v>12653.065898725697</c:v>
                </c:pt>
                <c:pt idx="179">
                  <c:v>11485.790194285135</c:v>
                </c:pt>
                <c:pt idx="180">
                  <c:v>11427.462728198756</c:v>
                </c:pt>
                <c:pt idx="181">
                  <c:v>12155.339430032078</c:v>
                </c:pt>
                <c:pt idx="182">
                  <c:v>12973.683769540234</c:v>
                </c:pt>
                <c:pt idx="183">
                  <c:v>12362.794174167935</c:v>
                </c:pt>
                <c:pt idx="184">
                  <c:v>12060.031785488773</c:v>
                </c:pt>
                <c:pt idx="185">
                  <c:v>12307.960935530691</c:v>
                </c:pt>
                <c:pt idx="186">
                  <c:v>8157.8431589761549</c:v>
                </c:pt>
                <c:pt idx="187">
                  <c:v>8307.8356391256675</c:v>
                </c:pt>
                <c:pt idx="188">
                  <c:v>10263.071543981125</c:v>
                </c:pt>
                <c:pt idx="189">
                  <c:v>9349.1871414164743</c:v>
                </c:pt>
                <c:pt idx="190">
                  <c:v>7626.9917483094223</c:v>
                </c:pt>
                <c:pt idx="191">
                  <c:v>5973.8514604102756</c:v>
                </c:pt>
                <c:pt idx="192">
                  <c:v>4672.8691989260496</c:v>
                </c:pt>
                <c:pt idx="193">
                  <c:v>5250.9955235505267</c:v>
                </c:pt>
                <c:pt idx="194">
                  <c:v>6194.7842837051066</c:v>
                </c:pt>
                <c:pt idx="195">
                  <c:v>7137.3667970562256</c:v>
                </c:pt>
                <c:pt idx="196">
                  <c:v>4333.9481036384559</c:v>
                </c:pt>
                <c:pt idx="197">
                  <c:v>3743.4936080782099</c:v>
                </c:pt>
                <c:pt idx="198">
                  <c:v>7029.5336040346874</c:v>
                </c:pt>
                <c:pt idx="199">
                  <c:v>5803.7876431762161</c:v>
                </c:pt>
                <c:pt idx="200">
                  <c:v>5324.5187008684552</c:v>
                </c:pt>
                <c:pt idx="201">
                  <c:v>3769.4742310638298</c:v>
                </c:pt>
                <c:pt idx="202">
                  <c:v>2513.0872485961258</c:v>
                </c:pt>
                <c:pt idx="203">
                  <c:v>7660.8565101971817</c:v>
                </c:pt>
                <c:pt idx="204">
                  <c:v>8572.5327833215979</c:v>
                </c:pt>
                <c:pt idx="205">
                  <c:v>8652.1789223393607</c:v>
                </c:pt>
                <c:pt idx="206">
                  <c:v>9832.5722558660436</c:v>
                </c:pt>
                <c:pt idx="207">
                  <c:v>11086.002502779891</c:v>
                </c:pt>
                <c:pt idx="208">
                  <c:v>8262.9504679996353</c:v>
                </c:pt>
                <c:pt idx="209">
                  <c:v>13400.924076332692</c:v>
                </c:pt>
                <c:pt idx="210">
                  <c:v>11041.033875218664</c:v>
                </c:pt>
                <c:pt idx="211">
                  <c:v>11852.463792347424</c:v>
                </c:pt>
                <c:pt idx="212">
                  <c:v>9105.61260605385</c:v>
                </c:pt>
                <c:pt idx="213">
                  <c:v>9464.532688166626</c:v>
                </c:pt>
                <c:pt idx="214">
                  <c:v>11017.921046774825</c:v>
                </c:pt>
                <c:pt idx="215">
                  <c:v>9138.4053757192287</c:v>
                </c:pt>
                <c:pt idx="216">
                  <c:v>8004.6230826756764</c:v>
                </c:pt>
                <c:pt idx="217">
                  <c:v>10981.578393509311</c:v>
                </c:pt>
                <c:pt idx="218">
                  <c:v>14964.657662645461</c:v>
                </c:pt>
                <c:pt idx="219">
                  <c:v>9298.4246766715587</c:v>
                </c:pt>
                <c:pt idx="220">
                  <c:v>10082.953775729624</c:v>
                </c:pt>
                <c:pt idx="221">
                  <c:v>12891.064720348011</c:v>
                </c:pt>
                <c:pt idx="222">
                  <c:v>11767.944704471056</c:v>
                </c:pt>
                <c:pt idx="223">
                  <c:v>9170.5500452998076</c:v>
                </c:pt>
                <c:pt idx="224">
                  <c:v>8925.7617122464526</c:v>
                </c:pt>
                <c:pt idx="225">
                  <c:v>11263.747951605474</c:v>
                </c:pt>
                <c:pt idx="226">
                  <c:v>13809.437414188815</c:v>
                </c:pt>
                <c:pt idx="227">
                  <c:v>10355.724972526557</c:v>
                </c:pt>
                <c:pt idx="228">
                  <c:v>13006.171840376459</c:v>
                </c:pt>
                <c:pt idx="229">
                  <c:v>13236.794371833803</c:v>
                </c:pt>
                <c:pt idx="230">
                  <c:v>11967.338628403855</c:v>
                </c:pt>
                <c:pt idx="231">
                  <c:v>15810.524171105862</c:v>
                </c:pt>
                <c:pt idx="232">
                  <c:v>16827.830656222344</c:v>
                </c:pt>
                <c:pt idx="233">
                  <c:v>11349.476094670217</c:v>
                </c:pt>
                <c:pt idx="234">
                  <c:v>15687.459960159642</c:v>
                </c:pt>
                <c:pt idx="235">
                  <c:v>16356.82706642447</c:v>
                </c:pt>
                <c:pt idx="236">
                  <c:v>14670.198906361211</c:v>
                </c:pt>
                <c:pt idx="237">
                  <c:v>13190.837321634363</c:v>
                </c:pt>
                <c:pt idx="238">
                  <c:v>15402.520807933755</c:v>
                </c:pt>
                <c:pt idx="239">
                  <c:v>13013.030624241619</c:v>
                </c:pt>
                <c:pt idx="240">
                  <c:v>14330.138345868727</c:v>
                </c:pt>
                <c:pt idx="241">
                  <c:v>16233.774676686577</c:v>
                </c:pt>
                <c:pt idx="242">
                  <c:v>16403.268093428538</c:v>
                </c:pt>
                <c:pt idx="243">
                  <c:v>16391.644343820633</c:v>
                </c:pt>
                <c:pt idx="244">
                  <c:v>13310.265138365454</c:v>
                </c:pt>
                <c:pt idx="245">
                  <c:v>11817.182105945254</c:v>
                </c:pt>
                <c:pt idx="246">
                  <c:v>15630.918132012355</c:v>
                </c:pt>
                <c:pt idx="247">
                  <c:v>14110.15047255414</c:v>
                </c:pt>
                <c:pt idx="248">
                  <c:v>14624.440545077436</c:v>
                </c:pt>
                <c:pt idx="249">
                  <c:v>16223.077537109437</c:v>
                </c:pt>
                <c:pt idx="250">
                  <c:v>15234.068235056287</c:v>
                </c:pt>
                <c:pt idx="251">
                  <c:v>14769.595087231632</c:v>
                </c:pt>
                <c:pt idx="252">
                  <c:v>17343.234516802531</c:v>
                </c:pt>
                <c:pt idx="253">
                  <c:v>15538.916269445897</c:v>
                </c:pt>
                <c:pt idx="254">
                  <c:v>9752.9137104990277</c:v>
                </c:pt>
                <c:pt idx="255">
                  <c:v>10441.024021853606</c:v>
                </c:pt>
                <c:pt idx="256">
                  <c:v>12837.372355228641</c:v>
                </c:pt>
                <c:pt idx="257">
                  <c:v>9457.7750537361098</c:v>
                </c:pt>
                <c:pt idx="258">
                  <c:v>8887.1466827760123</c:v>
                </c:pt>
                <c:pt idx="259">
                  <c:v>12133.201026111788</c:v>
                </c:pt>
                <c:pt idx="260">
                  <c:v>13451.379322038567</c:v>
                </c:pt>
                <c:pt idx="261">
                  <c:v>13554.179386937469</c:v>
                </c:pt>
                <c:pt idx="262">
                  <c:v>10608.990254236111</c:v>
                </c:pt>
                <c:pt idx="263">
                  <c:v>8959.466811049535</c:v>
                </c:pt>
                <c:pt idx="264">
                  <c:v>11235.558401633405</c:v>
                </c:pt>
                <c:pt idx="265">
                  <c:v>9711.69535452739</c:v>
                </c:pt>
                <c:pt idx="266">
                  <c:v>10964.379711870812</c:v>
                </c:pt>
                <c:pt idx="267">
                  <c:v>9931.7024056857354</c:v>
                </c:pt>
                <c:pt idx="268">
                  <c:v>10963.026582692817</c:v>
                </c:pt>
                <c:pt idx="269">
                  <c:v>13667.222038781385</c:v>
                </c:pt>
                <c:pt idx="270">
                  <c:v>10704.249267170722</c:v>
                </c:pt>
                <c:pt idx="271">
                  <c:v>11987.432841079082</c:v>
                </c:pt>
                <c:pt idx="272">
                  <c:v>11575.508255992832</c:v>
                </c:pt>
                <c:pt idx="273">
                  <c:v>12530.227120414733</c:v>
                </c:pt>
                <c:pt idx="274">
                  <c:v>10424.801245240798</c:v>
                </c:pt>
                <c:pt idx="275">
                  <c:v>10313.702573590081</c:v>
                </c:pt>
                <c:pt idx="276">
                  <c:v>11039.278737649802</c:v>
                </c:pt>
                <c:pt idx="277">
                  <c:v>8264.4727880921782</c:v>
                </c:pt>
                <c:pt idx="278">
                  <c:v>12352.420447429757</c:v>
                </c:pt>
                <c:pt idx="279">
                  <c:v>8140.9579595423402</c:v>
                </c:pt>
                <c:pt idx="280">
                  <c:v>7758.8787831010359</c:v>
                </c:pt>
                <c:pt idx="281">
                  <c:v>11614.530367246751</c:v>
                </c:pt>
                <c:pt idx="282">
                  <c:v>10018.012006084131</c:v>
                </c:pt>
                <c:pt idx="283">
                  <c:v>11209.427510041223</c:v>
                </c:pt>
                <c:pt idx="284">
                  <c:v>7879.1253689269606</c:v>
                </c:pt>
                <c:pt idx="285">
                  <c:v>5368.0635739425734</c:v>
                </c:pt>
                <c:pt idx="286">
                  <c:v>6609.3653371103228</c:v>
                </c:pt>
                <c:pt idx="287">
                  <c:v>8756.8244391447552</c:v>
                </c:pt>
                <c:pt idx="288">
                  <c:v>11169.795645575052</c:v>
                </c:pt>
                <c:pt idx="289">
                  <c:v>11832.865140989225</c:v>
                </c:pt>
                <c:pt idx="290">
                  <c:v>12354.950270063062</c:v>
                </c:pt>
                <c:pt idx="291">
                  <c:v>12381.755191745517</c:v>
                </c:pt>
                <c:pt idx="292">
                  <c:v>10116.51679359716</c:v>
                </c:pt>
                <c:pt idx="293">
                  <c:v>10398.368905496025</c:v>
                </c:pt>
                <c:pt idx="294">
                  <c:v>7762.7496988680823</c:v>
                </c:pt>
                <c:pt idx="295">
                  <c:v>6872.7572603854696</c:v>
                </c:pt>
                <c:pt idx="296">
                  <c:v>7715.4076693079351</c:v>
                </c:pt>
                <c:pt idx="297">
                  <c:v>10011.905755462383</c:v>
                </c:pt>
                <c:pt idx="298">
                  <c:v>11529.085375632008</c:v>
                </c:pt>
                <c:pt idx="299">
                  <c:v>10863.642130209584</c:v>
                </c:pt>
                <c:pt idx="300">
                  <c:v>12038.493526074111</c:v>
                </c:pt>
                <c:pt idx="301">
                  <c:v>10903.311801422669</c:v>
                </c:pt>
                <c:pt idx="302">
                  <c:v>4835.6630487255416</c:v>
                </c:pt>
                <c:pt idx="303">
                  <c:v>9056.8770566898875</c:v>
                </c:pt>
                <c:pt idx="304">
                  <c:v>9931.0285633592885</c:v>
                </c:pt>
                <c:pt idx="305">
                  <c:v>10286.808137193389</c:v>
                </c:pt>
                <c:pt idx="306">
                  <c:v>5973.4141541263489</c:v>
                </c:pt>
                <c:pt idx="307">
                  <c:v>4737.8416549930007</c:v>
                </c:pt>
                <c:pt idx="308">
                  <c:v>4400.8372798296505</c:v>
                </c:pt>
                <c:pt idx="309">
                  <c:v>5085.5287382220495</c:v>
                </c:pt>
                <c:pt idx="310">
                  <c:v>4769.8323317699378</c:v>
                </c:pt>
                <c:pt idx="311">
                  <c:v>7400.3591201081372</c:v>
                </c:pt>
                <c:pt idx="312">
                  <c:v>9635.3587919076581</c:v>
                </c:pt>
                <c:pt idx="313">
                  <c:v>15692.195279325866</c:v>
                </c:pt>
                <c:pt idx="314">
                  <c:v>14581.563365029817</c:v>
                </c:pt>
                <c:pt idx="315">
                  <c:v>8186.2238698956444</c:v>
                </c:pt>
                <c:pt idx="316">
                  <c:v>12586.465357040268</c:v>
                </c:pt>
                <c:pt idx="317">
                  <c:v>11832.523333412682</c:v>
                </c:pt>
                <c:pt idx="318">
                  <c:v>8155.4387048878925</c:v>
                </c:pt>
                <c:pt idx="319">
                  <c:v>7001.9581105280267</c:v>
                </c:pt>
                <c:pt idx="320">
                  <c:v>9774.949113659979</c:v>
                </c:pt>
                <c:pt idx="321">
                  <c:v>12365.632633727115</c:v>
                </c:pt>
                <c:pt idx="322">
                  <c:v>12843.383619141867</c:v>
                </c:pt>
                <c:pt idx="323">
                  <c:v>12550.273433155531</c:v>
                </c:pt>
                <c:pt idx="324">
                  <c:v>11451.715719168693</c:v>
                </c:pt>
                <c:pt idx="325">
                  <c:v>12108.703926523123</c:v>
                </c:pt>
                <c:pt idx="326">
                  <c:v>11478.897131433032</c:v>
                </c:pt>
                <c:pt idx="327">
                  <c:v>9290.4936764469585</c:v>
                </c:pt>
                <c:pt idx="328">
                  <c:v>11842.182130095538</c:v>
                </c:pt>
                <c:pt idx="329">
                  <c:v>11430.923495189714</c:v>
                </c:pt>
                <c:pt idx="330">
                  <c:v>7644.4765780093903</c:v>
                </c:pt>
                <c:pt idx="331">
                  <c:v>11784.547241982109</c:v>
                </c:pt>
                <c:pt idx="332">
                  <c:v>8178.9419450238001</c:v>
                </c:pt>
                <c:pt idx="333">
                  <c:v>10392.790854004925</c:v>
                </c:pt>
                <c:pt idx="334">
                  <c:v>8953.2748611391089</c:v>
                </c:pt>
                <c:pt idx="335">
                  <c:v>7492.6286152098955</c:v>
                </c:pt>
                <c:pt idx="336">
                  <c:v>8381.3013283524542</c:v>
                </c:pt>
                <c:pt idx="337">
                  <c:v>7077.823877718396</c:v>
                </c:pt>
                <c:pt idx="338">
                  <c:v>9173.4763241940327</c:v>
                </c:pt>
                <c:pt idx="339">
                  <c:v>8528.0471382222277</c:v>
                </c:pt>
                <c:pt idx="340">
                  <c:v>5439.9851847380442</c:v>
                </c:pt>
                <c:pt idx="341">
                  <c:v>6344.4336780039193</c:v>
                </c:pt>
                <c:pt idx="342">
                  <c:v>6633.984647292461</c:v>
                </c:pt>
                <c:pt idx="343">
                  <c:v>5338.6548896426375</c:v>
                </c:pt>
                <c:pt idx="344">
                  <c:v>9318.4333419156737</c:v>
                </c:pt>
                <c:pt idx="345">
                  <c:v>8926.7671647220868</c:v>
                </c:pt>
                <c:pt idx="346">
                  <c:v>10938.711095902227</c:v>
                </c:pt>
                <c:pt idx="347">
                  <c:v>5515.6949834149154</c:v>
                </c:pt>
                <c:pt idx="348">
                  <c:v>7369.5037859498098</c:v>
                </c:pt>
                <c:pt idx="349">
                  <c:v>5103.8866713110765</c:v>
                </c:pt>
                <c:pt idx="350">
                  <c:v>6736.5569775734857</c:v>
                </c:pt>
                <c:pt idx="351">
                  <c:v>6049.3995833215904</c:v>
                </c:pt>
                <c:pt idx="352">
                  <c:v>6270.8732900881387</c:v>
                </c:pt>
                <c:pt idx="353">
                  <c:v>6711.9778646725672</c:v>
                </c:pt>
                <c:pt idx="354">
                  <c:v>6449.6332641533145</c:v>
                </c:pt>
                <c:pt idx="355">
                  <c:v>5143.0656674535103</c:v>
                </c:pt>
                <c:pt idx="356">
                  <c:v>5401.3336132276645</c:v>
                </c:pt>
                <c:pt idx="357">
                  <c:v>5720.2478182484147</c:v>
                </c:pt>
                <c:pt idx="358">
                  <c:v>5608.7823810368691</c:v>
                </c:pt>
                <c:pt idx="359">
                  <c:v>4141.7208024356441</c:v>
                </c:pt>
                <c:pt idx="360">
                  <c:v>5874.170265075285</c:v>
                </c:pt>
                <c:pt idx="361">
                  <c:v>5644.7658525057204</c:v>
                </c:pt>
                <c:pt idx="362">
                  <c:v>6106.4021949583803</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AC$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4281.0990865598096</c:v>
                </c:pt>
                <c:pt idx="1">
                  <c:v>-7417.3778025123156</c:v>
                </c:pt>
                <c:pt idx="2">
                  <c:v>-5683.6413122587292</c:v>
                </c:pt>
                <c:pt idx="3">
                  <c:v>-4653.4317801471179</c:v>
                </c:pt>
                <c:pt idx="4">
                  <c:v>-5225.2170342555037</c:v>
                </c:pt>
                <c:pt idx="5">
                  <c:v>-7011.9675326842444</c:v>
                </c:pt>
                <c:pt idx="6">
                  <c:v>-2654.3325584341251</c:v>
                </c:pt>
                <c:pt idx="7">
                  <c:v>-7377.9057137968639</c:v>
                </c:pt>
                <c:pt idx="8">
                  <c:v>-10095.541662904356</c:v>
                </c:pt>
                <c:pt idx="9">
                  <c:v>-8360.6111969048707</c:v>
                </c:pt>
                <c:pt idx="10">
                  <c:v>-9428.032941127989</c:v>
                </c:pt>
                <c:pt idx="11">
                  <c:v>-8777.3448827313623</c:v>
                </c:pt>
                <c:pt idx="12">
                  <c:v>-4312.428808957683</c:v>
                </c:pt>
                <c:pt idx="13">
                  <c:v>-7504.3435515787078</c:v>
                </c:pt>
                <c:pt idx="14">
                  <c:v>-5040.0922350912133</c:v>
                </c:pt>
                <c:pt idx="15">
                  <c:v>-6458.9051057343031</c:v>
                </c:pt>
                <c:pt idx="16">
                  <c:v>-8146.5955510835856</c:v>
                </c:pt>
                <c:pt idx="17">
                  <c:v>-8651.820459812734</c:v>
                </c:pt>
                <c:pt idx="18">
                  <c:v>-6171.4177075409852</c:v>
                </c:pt>
                <c:pt idx="19">
                  <c:v>-3185.2832318138912</c:v>
                </c:pt>
                <c:pt idx="20">
                  <c:v>-4824.580505167015</c:v>
                </c:pt>
                <c:pt idx="21">
                  <c:v>-6996.5887579126156</c:v>
                </c:pt>
                <c:pt idx="22">
                  <c:v>-3969.8254113899511</c:v>
                </c:pt>
                <c:pt idx="23">
                  <c:v>-5462.7918195682478</c:v>
                </c:pt>
                <c:pt idx="24">
                  <c:v>-7136.6671822760181</c:v>
                </c:pt>
                <c:pt idx="25">
                  <c:v>-3293.0376292169667</c:v>
                </c:pt>
                <c:pt idx="26">
                  <c:v>-1272.9503773882336</c:v>
                </c:pt>
                <c:pt idx="27">
                  <c:v>-4850.9550543014029</c:v>
                </c:pt>
                <c:pt idx="28">
                  <c:v>-9023.0370935332394</c:v>
                </c:pt>
                <c:pt idx="29">
                  <c:v>-8243.5160997738039</c:v>
                </c:pt>
                <c:pt idx="30">
                  <c:v>-6580.184588176533</c:v>
                </c:pt>
                <c:pt idx="31">
                  <c:v>-6140.9954763001715</c:v>
                </c:pt>
                <c:pt idx="32">
                  <c:v>-3984.4657854915531</c:v>
                </c:pt>
                <c:pt idx="33">
                  <c:v>-5867.3959621949443</c:v>
                </c:pt>
                <c:pt idx="34">
                  <c:v>-6923.4002003976593</c:v>
                </c:pt>
                <c:pt idx="35">
                  <c:v>-6548.5429501804747</c:v>
                </c:pt>
                <c:pt idx="36">
                  <c:v>-7053.3723490953862</c:v>
                </c:pt>
                <c:pt idx="37">
                  <c:v>-6921.074251142657</c:v>
                </c:pt>
                <c:pt idx="38">
                  <c:v>-5387.0326037233217</c:v>
                </c:pt>
                <c:pt idx="39">
                  <c:v>-7109.2744837918453</c:v>
                </c:pt>
                <c:pt idx="40">
                  <c:v>-5278.7572105834652</c:v>
                </c:pt>
                <c:pt idx="41">
                  <c:v>-3506.4145433047802</c:v>
                </c:pt>
                <c:pt idx="42">
                  <c:v>-1563.964789965371</c:v>
                </c:pt>
                <c:pt idx="43">
                  <c:v>-2262.9827781345853</c:v>
                </c:pt>
                <c:pt idx="44">
                  <c:v>-4277.3000029810955</c:v>
                </c:pt>
                <c:pt idx="45">
                  <c:v>-4387.5878108527122</c:v>
                </c:pt>
                <c:pt idx="46">
                  <c:v>-8056.3304900246558</c:v>
                </c:pt>
                <c:pt idx="47">
                  <c:v>-6487.0511607997387</c:v>
                </c:pt>
                <c:pt idx="48">
                  <c:v>-5416.3090114292027</c:v>
                </c:pt>
                <c:pt idx="49">
                  <c:v>-1706.6973113577694</c:v>
                </c:pt>
                <c:pt idx="50">
                  <c:v>-1672.4056803206493</c:v>
                </c:pt>
                <c:pt idx="51">
                  <c:v>-3100.9467540691198</c:v>
                </c:pt>
                <c:pt idx="52">
                  <c:v>-4921.2683572943179</c:v>
                </c:pt>
                <c:pt idx="53">
                  <c:v>-4953.5818352297065</c:v>
                </c:pt>
                <c:pt idx="54">
                  <c:v>-4644.2905088660928</c:v>
                </c:pt>
                <c:pt idx="55">
                  <c:v>-3405.7475817999893</c:v>
                </c:pt>
                <c:pt idx="56">
                  <c:v>-3897.0811808341437</c:v>
                </c:pt>
                <c:pt idx="57">
                  <c:v>-2147.8299228477413</c:v>
                </c:pt>
                <c:pt idx="58">
                  <c:v>-1283.9890323871202</c:v>
                </c:pt>
                <c:pt idx="59">
                  <c:v>-1757.3009702985569</c:v>
                </c:pt>
                <c:pt idx="60">
                  <c:v>-3589.8500785699225</c:v>
                </c:pt>
                <c:pt idx="61">
                  <c:v>-3691.8605137213781</c:v>
                </c:pt>
                <c:pt idx="62">
                  <c:v>-3825.9422252088034</c:v>
                </c:pt>
                <c:pt idx="63">
                  <c:v>-1019.266811848976</c:v>
                </c:pt>
                <c:pt idx="64">
                  <c:v>-1498.3428475238063</c:v>
                </c:pt>
                <c:pt idx="65">
                  <c:v>-7364.0005266747439</c:v>
                </c:pt>
                <c:pt idx="66">
                  <c:v>-9268.3052480935621</c:v>
                </c:pt>
                <c:pt idx="67">
                  <c:v>-5658.1134776390272</c:v>
                </c:pt>
                <c:pt idx="68">
                  <c:v>-5033.8447995080733</c:v>
                </c:pt>
                <c:pt idx="69">
                  <c:v>-6356.4379942187461</c:v>
                </c:pt>
                <c:pt idx="70">
                  <c:v>-6093.8322860989547</c:v>
                </c:pt>
                <c:pt idx="71">
                  <c:v>-10710.288003093465</c:v>
                </c:pt>
                <c:pt idx="72">
                  <c:v>-8303.2572282548699</c:v>
                </c:pt>
                <c:pt idx="73">
                  <c:v>-4903.4092392060229</c:v>
                </c:pt>
                <c:pt idx="74">
                  <c:v>-9201.1081005062115</c:v>
                </c:pt>
                <c:pt idx="75">
                  <c:v>-11030.720412504928</c:v>
                </c:pt>
                <c:pt idx="76">
                  <c:v>-11056.373708575733</c:v>
                </c:pt>
                <c:pt idx="77">
                  <c:v>-9550.7747075219158</c:v>
                </c:pt>
                <c:pt idx="78">
                  <c:v>-8489.1680233911247</c:v>
                </c:pt>
                <c:pt idx="79">
                  <c:v>-10422.835699374858</c:v>
                </c:pt>
                <c:pt idx="80">
                  <c:v>-490.73616050423055</c:v>
                </c:pt>
                <c:pt idx="81">
                  <c:v>-412.28290770404953</c:v>
                </c:pt>
                <c:pt idx="82">
                  <c:v>-439.19586411096714</c:v>
                </c:pt>
                <c:pt idx="83">
                  <c:v>-382.87970447226047</c:v>
                </c:pt>
                <c:pt idx="84">
                  <c:v>-432.35346095495305</c:v>
                </c:pt>
                <c:pt idx="85">
                  <c:v>-722.99129790198174</c:v>
                </c:pt>
                <c:pt idx="86">
                  <c:v>-829.60810151300996</c:v>
                </c:pt>
                <c:pt idx="87">
                  <c:v>-411.63369112208352</c:v>
                </c:pt>
                <c:pt idx="88">
                  <c:v>-634.31013488755286</c:v>
                </c:pt>
                <c:pt idx="89">
                  <c:v>-464.34868706141015</c:v>
                </c:pt>
                <c:pt idx="90">
                  <c:v>-553.42890398538327</c:v>
                </c:pt>
                <c:pt idx="91">
                  <c:v>-334.78667095836749</c:v>
                </c:pt>
                <c:pt idx="92">
                  <c:v>-974.20018479218038</c:v>
                </c:pt>
                <c:pt idx="93">
                  <c:v>-1002.1693770044858</c:v>
                </c:pt>
                <c:pt idx="94">
                  <c:v>-993.61172398972485</c:v>
                </c:pt>
                <c:pt idx="95">
                  <c:v>-1333.0634769388084</c:v>
                </c:pt>
                <c:pt idx="96">
                  <c:v>-977.88519580503339</c:v>
                </c:pt>
                <c:pt idx="97">
                  <c:v>-719.69511583211192</c:v>
                </c:pt>
                <c:pt idx="98">
                  <c:v>-541.34788970531145</c:v>
                </c:pt>
                <c:pt idx="99">
                  <c:v>-622.41808449781774</c:v>
                </c:pt>
                <c:pt idx="100">
                  <c:v>-531.75581919523006</c:v>
                </c:pt>
                <c:pt idx="101">
                  <c:v>-619.43028827460932</c:v>
                </c:pt>
                <c:pt idx="102">
                  <c:v>-934.13709667673697</c:v>
                </c:pt>
                <c:pt idx="103">
                  <c:v>-929.38506141996208</c:v>
                </c:pt>
                <c:pt idx="104">
                  <c:v>-582.7684172396589</c:v>
                </c:pt>
                <c:pt idx="105">
                  <c:v>-737.11677445310045</c:v>
                </c:pt>
                <c:pt idx="106">
                  <c:v>-867.33975115403462</c:v>
                </c:pt>
                <c:pt idx="107">
                  <c:v>-293.95552312051063</c:v>
                </c:pt>
                <c:pt idx="108">
                  <c:v>-787.98016685155324</c:v>
                </c:pt>
                <c:pt idx="109">
                  <c:v>-1067.5777167148133</c:v>
                </c:pt>
                <c:pt idx="110">
                  <c:v>-1187.5923201527771</c:v>
                </c:pt>
                <c:pt idx="111">
                  <c:v>-550.24529226925199</c:v>
                </c:pt>
                <c:pt idx="112">
                  <c:v>-353.46203912615931</c:v>
                </c:pt>
                <c:pt idx="113">
                  <c:v>-845.72530395671413</c:v>
                </c:pt>
                <c:pt idx="114">
                  <c:v>-665.77305982303301</c:v>
                </c:pt>
                <c:pt idx="115">
                  <c:v>-778.0806451635658</c:v>
                </c:pt>
                <c:pt idx="116">
                  <c:v>-713.67228556476482</c:v>
                </c:pt>
                <c:pt idx="117">
                  <c:v>-893.8982701959917</c:v>
                </c:pt>
                <c:pt idx="118">
                  <c:v>-607.60914039524062</c:v>
                </c:pt>
                <c:pt idx="119">
                  <c:v>-253.79590146243612</c:v>
                </c:pt>
                <c:pt idx="120">
                  <c:v>-493.01156984175117</c:v>
                </c:pt>
                <c:pt idx="121">
                  <c:v>-684.07732991363378</c:v>
                </c:pt>
                <c:pt idx="122">
                  <c:v>-334.08587238215586</c:v>
                </c:pt>
                <c:pt idx="123">
                  <c:v>-342.10113898478141</c:v>
                </c:pt>
                <c:pt idx="124">
                  <c:v>-341.94251536469767</c:v>
                </c:pt>
                <c:pt idx="125">
                  <c:v>-113.62569123599367</c:v>
                </c:pt>
                <c:pt idx="126">
                  <c:v>-127.24352219366958</c:v>
                </c:pt>
                <c:pt idx="127">
                  <c:v>-326.31048991017599</c:v>
                </c:pt>
                <c:pt idx="128">
                  <c:v>-580.64344209098897</c:v>
                </c:pt>
                <c:pt idx="129">
                  <c:v>-464.78806177561023</c:v>
                </c:pt>
                <c:pt idx="130">
                  <c:v>-620.90218848366555</c:v>
                </c:pt>
                <c:pt idx="131">
                  <c:v>-644.91127098251104</c:v>
                </c:pt>
                <c:pt idx="132">
                  <c:v>-194.43699825748749</c:v>
                </c:pt>
                <c:pt idx="133">
                  <c:v>-53.535890256546395</c:v>
                </c:pt>
                <c:pt idx="134">
                  <c:v>-365.32257906415128</c:v>
                </c:pt>
                <c:pt idx="135">
                  <c:v>-253.52230313938659</c:v>
                </c:pt>
                <c:pt idx="136">
                  <c:v>-403.43000528874506</c:v>
                </c:pt>
                <c:pt idx="137">
                  <c:v>-282.50999827466325</c:v>
                </c:pt>
                <c:pt idx="138">
                  <c:v>-136.03022084750305</c:v>
                </c:pt>
                <c:pt idx="139">
                  <c:v>-360.90136052785459</c:v>
                </c:pt>
                <c:pt idx="140">
                  <c:v>-124.0952043991791</c:v>
                </c:pt>
                <c:pt idx="141">
                  <c:v>-200.9686298163804</c:v>
                </c:pt>
                <c:pt idx="142">
                  <c:v>-411.69779267954436</c:v>
                </c:pt>
                <c:pt idx="143">
                  <c:v>-455.56861484547318</c:v>
                </c:pt>
                <c:pt idx="144">
                  <c:v>-88.791364916319324</c:v>
                </c:pt>
                <c:pt idx="145">
                  <c:v>0</c:v>
                </c:pt>
                <c:pt idx="146">
                  <c:v>-31.574233754404435</c:v>
                </c:pt>
                <c:pt idx="147">
                  <c:v>-111.30800123234977</c:v>
                </c:pt>
                <c:pt idx="148">
                  <c:v>-21.738226370214925</c:v>
                </c:pt>
                <c:pt idx="149">
                  <c:v>-53.895043651060718</c:v>
                </c:pt>
                <c:pt idx="150">
                  <c:v>-215.8623264240706</c:v>
                </c:pt>
                <c:pt idx="151">
                  <c:v>-371.90711797199549</c:v>
                </c:pt>
                <c:pt idx="152">
                  <c:v>-900.37961119826036</c:v>
                </c:pt>
                <c:pt idx="153">
                  <c:v>-657.32592654740779</c:v>
                </c:pt>
                <c:pt idx="154">
                  <c:v>-1355.4371075708361</c:v>
                </c:pt>
                <c:pt idx="155">
                  <c:v>-675.79348493782004</c:v>
                </c:pt>
                <c:pt idx="156">
                  <c:v>-6.873711122177653</c:v>
                </c:pt>
                <c:pt idx="157">
                  <c:v>-43.289657337796697</c:v>
                </c:pt>
                <c:pt idx="158">
                  <c:v>-495.12800772283896</c:v>
                </c:pt>
                <c:pt idx="159">
                  <c:v>-433.72707591142915</c:v>
                </c:pt>
                <c:pt idx="160">
                  <c:v>-419.40143805135352</c:v>
                </c:pt>
                <c:pt idx="161">
                  <c:v>-393.28135224283449</c:v>
                </c:pt>
                <c:pt idx="162">
                  <c:v>-9.0023590636652688</c:v>
                </c:pt>
                <c:pt idx="163">
                  <c:v>-45.227635240484965</c:v>
                </c:pt>
                <c:pt idx="164">
                  <c:v>-97.726533428087521</c:v>
                </c:pt>
                <c:pt idx="165">
                  <c:v>-422.49287128886385</c:v>
                </c:pt>
                <c:pt idx="166">
                  <c:v>-96.262217395669481</c:v>
                </c:pt>
                <c:pt idx="167">
                  <c:v>-135.97513646040744</c:v>
                </c:pt>
                <c:pt idx="168">
                  <c:v>-92.339263286807324</c:v>
                </c:pt>
                <c:pt idx="169">
                  <c:v>-38.144858682982189</c:v>
                </c:pt>
                <c:pt idx="170">
                  <c:v>-16.02633485277876</c:v>
                </c:pt>
                <c:pt idx="171">
                  <c:v>0</c:v>
                </c:pt>
                <c:pt idx="172">
                  <c:v>-0.26156831333013997</c:v>
                </c:pt>
                <c:pt idx="173">
                  <c:v>-42.158339876009222</c:v>
                </c:pt>
                <c:pt idx="174">
                  <c:v>-40.179705293604911</c:v>
                </c:pt>
                <c:pt idx="175">
                  <c:v>-99.185461965481906</c:v>
                </c:pt>
                <c:pt idx="176">
                  <c:v>-513.1153876460229</c:v>
                </c:pt>
                <c:pt idx="177">
                  <c:v>-675.89080060766696</c:v>
                </c:pt>
                <c:pt idx="178">
                  <c:v>-177.05877475998594</c:v>
                </c:pt>
                <c:pt idx="179">
                  <c:v>-29.334682384456244</c:v>
                </c:pt>
                <c:pt idx="180">
                  <c:v>-25.588370619069185</c:v>
                </c:pt>
                <c:pt idx="181">
                  <c:v>-99.047020784284044</c:v>
                </c:pt>
                <c:pt idx="182">
                  <c:v>-371.59508442036019</c:v>
                </c:pt>
                <c:pt idx="183">
                  <c:v>-5.9458802005495679</c:v>
                </c:pt>
                <c:pt idx="184">
                  <c:v>-5.8983694455596165</c:v>
                </c:pt>
                <c:pt idx="185">
                  <c:v>0</c:v>
                </c:pt>
                <c:pt idx="186">
                  <c:v>-207.53606430825687</c:v>
                </c:pt>
                <c:pt idx="187">
                  <c:v>-786.33220418377073</c:v>
                </c:pt>
                <c:pt idx="188">
                  <c:v>-1142.1187552805516</c:v>
                </c:pt>
                <c:pt idx="189">
                  <c:v>-763.20824650575116</c:v>
                </c:pt>
                <c:pt idx="190">
                  <c:v>-646.59740119199591</c:v>
                </c:pt>
                <c:pt idx="191">
                  <c:v>-458.35472431167614</c:v>
                </c:pt>
                <c:pt idx="192">
                  <c:v>-466.08446793252062</c:v>
                </c:pt>
                <c:pt idx="193">
                  <c:v>-301.89221672656583</c:v>
                </c:pt>
                <c:pt idx="194">
                  <c:v>-357.86911807888214</c:v>
                </c:pt>
                <c:pt idx="195">
                  <c:v>-111.86006788686593</c:v>
                </c:pt>
                <c:pt idx="196">
                  <c:v>-307.69668248219637</c:v>
                </c:pt>
                <c:pt idx="197">
                  <c:v>-234.20006914615001</c:v>
                </c:pt>
                <c:pt idx="198">
                  <c:v>-44.190859343318436</c:v>
                </c:pt>
                <c:pt idx="199">
                  <c:v>-268.39792611595135</c:v>
                </c:pt>
                <c:pt idx="200">
                  <c:v>-132.71486660167031</c:v>
                </c:pt>
                <c:pt idx="201">
                  <c:v>-222.47594962717346</c:v>
                </c:pt>
                <c:pt idx="202">
                  <c:v>-123.26103236180161</c:v>
                </c:pt>
                <c:pt idx="203">
                  <c:v>-313.81041146064382</c:v>
                </c:pt>
                <c:pt idx="204">
                  <c:v>-266.18359709128947</c:v>
                </c:pt>
                <c:pt idx="205">
                  <c:v>-40.011385563324403</c:v>
                </c:pt>
                <c:pt idx="206">
                  <c:v>-454.35994190780502</c:v>
                </c:pt>
                <c:pt idx="207">
                  <c:v>-373.80164498309153</c:v>
                </c:pt>
                <c:pt idx="208">
                  <c:v>-20.022332062123049</c:v>
                </c:pt>
                <c:pt idx="209">
                  <c:v>-118.1166813051783</c:v>
                </c:pt>
                <c:pt idx="210">
                  <c:v>-86.65499377276133</c:v>
                </c:pt>
                <c:pt idx="211">
                  <c:v>-50.963128654437618</c:v>
                </c:pt>
                <c:pt idx="212">
                  <c:v>-12.134904252382054</c:v>
                </c:pt>
                <c:pt idx="213">
                  <c:v>-11.453935834521516</c:v>
                </c:pt>
                <c:pt idx="214">
                  <c:v>-0.48206663404198691</c:v>
                </c:pt>
                <c:pt idx="215">
                  <c:v>0</c:v>
                </c:pt>
                <c:pt idx="216">
                  <c:v>-17.284097850865521</c:v>
                </c:pt>
                <c:pt idx="217">
                  <c:v>-4.7109537929251788</c:v>
                </c:pt>
                <c:pt idx="218">
                  <c:v>-7.5392169938181084</c:v>
                </c:pt>
                <c:pt idx="219">
                  <c:v>-168.96161964757025</c:v>
                </c:pt>
                <c:pt idx="220">
                  <c:v>-345.90177151302998</c:v>
                </c:pt>
                <c:pt idx="221">
                  <c:v>-38.348909032020501</c:v>
                </c:pt>
                <c:pt idx="222">
                  <c:v>-381.66945758580175</c:v>
                </c:pt>
                <c:pt idx="223">
                  <c:v>-484.20018838473698</c:v>
                </c:pt>
                <c:pt idx="224">
                  <c:v>-480.869572961237</c:v>
                </c:pt>
                <c:pt idx="225">
                  <c:v>-340.84858263175562</c:v>
                </c:pt>
                <c:pt idx="226">
                  <c:v>-360.61253191008382</c:v>
                </c:pt>
                <c:pt idx="227">
                  <c:v>-627.39451454274672</c:v>
                </c:pt>
                <c:pt idx="228">
                  <c:v>-480.29472663983262</c:v>
                </c:pt>
                <c:pt idx="229">
                  <c:v>-413.63588515702651</c:v>
                </c:pt>
                <c:pt idx="230">
                  <c:v>-89.695734455129028</c:v>
                </c:pt>
                <c:pt idx="231">
                  <c:v>-97.532159796586427</c:v>
                </c:pt>
                <c:pt idx="232">
                  <c:v>-107.01962617733645</c:v>
                </c:pt>
                <c:pt idx="233">
                  <c:v>-540.12870246335478</c:v>
                </c:pt>
                <c:pt idx="234">
                  <c:v>-49.699964911951653</c:v>
                </c:pt>
                <c:pt idx="235">
                  <c:v>-523.76433136905484</c:v>
                </c:pt>
                <c:pt idx="236">
                  <c:v>-833.28953238082227</c:v>
                </c:pt>
                <c:pt idx="237">
                  <c:v>-959.72988407520791</c:v>
                </c:pt>
                <c:pt idx="238">
                  <c:v>-338.25867199192788</c:v>
                </c:pt>
                <c:pt idx="239">
                  <c:v>-205.38297995971095</c:v>
                </c:pt>
                <c:pt idx="240">
                  <c:v>-142.90414698473413</c:v>
                </c:pt>
                <c:pt idx="241">
                  <c:v>-66.218420170409118</c:v>
                </c:pt>
                <c:pt idx="242">
                  <c:v>-165.06979560362569</c:v>
                </c:pt>
                <c:pt idx="243">
                  <c:v>-2.5198680789333707</c:v>
                </c:pt>
                <c:pt idx="244">
                  <c:v>-65.830290428569583</c:v>
                </c:pt>
                <c:pt idx="245">
                  <c:v>-603.28900216394607</c:v>
                </c:pt>
                <c:pt idx="246">
                  <c:v>-111.50894745670615</c:v>
                </c:pt>
                <c:pt idx="247">
                  <c:v>-316.24542264612808</c:v>
                </c:pt>
                <c:pt idx="248">
                  <c:v>-452.3772310151345</c:v>
                </c:pt>
                <c:pt idx="249">
                  <c:v>-232.10215515490333</c:v>
                </c:pt>
                <c:pt idx="250">
                  <c:v>-111.81524134743567</c:v>
                </c:pt>
                <c:pt idx="251">
                  <c:v>-207.67499652404976</c:v>
                </c:pt>
                <c:pt idx="252">
                  <c:v>-363.57306445384665</c:v>
                </c:pt>
                <c:pt idx="253">
                  <c:v>-847.50048460618461</c:v>
                </c:pt>
                <c:pt idx="254">
                  <c:v>-574.29202545424414</c:v>
                </c:pt>
                <c:pt idx="255">
                  <c:v>-796.80405697423419</c:v>
                </c:pt>
                <c:pt idx="256">
                  <c:v>-467.89130976958558</c:v>
                </c:pt>
                <c:pt idx="257">
                  <c:v>-588.94219351528466</c:v>
                </c:pt>
                <c:pt idx="258">
                  <c:v>-704.96602198408175</c:v>
                </c:pt>
                <c:pt idx="259">
                  <c:v>-337.78938347752108</c:v>
                </c:pt>
                <c:pt idx="260">
                  <c:v>-208.10373931858007</c:v>
                </c:pt>
                <c:pt idx="261">
                  <c:v>-99.817679563964774</c:v>
                </c:pt>
                <c:pt idx="262">
                  <c:v>-10.689658912547849</c:v>
                </c:pt>
                <c:pt idx="263">
                  <c:v>-108.16020729913865</c:v>
                </c:pt>
                <c:pt idx="264">
                  <c:v>-223.40930792244669</c:v>
                </c:pt>
                <c:pt idx="265">
                  <c:v>-523.70459354363629</c:v>
                </c:pt>
                <c:pt idx="266">
                  <c:v>-912.00857532505142</c:v>
                </c:pt>
                <c:pt idx="267">
                  <c:v>-385.11405308323577</c:v>
                </c:pt>
                <c:pt idx="268">
                  <c:v>-70.424541675603692</c:v>
                </c:pt>
                <c:pt idx="269">
                  <c:v>-238.10057835360394</c:v>
                </c:pt>
                <c:pt idx="270">
                  <c:v>-526.90846054632664</c:v>
                </c:pt>
                <c:pt idx="271">
                  <c:v>-678.57330160285983</c:v>
                </c:pt>
                <c:pt idx="272">
                  <c:v>-371.67567864847757</c:v>
                </c:pt>
                <c:pt idx="273">
                  <c:v>-713.53688081036978</c:v>
                </c:pt>
                <c:pt idx="274">
                  <c:v>-390.92677147419056</c:v>
                </c:pt>
                <c:pt idx="275">
                  <c:v>-361.52694455656211</c:v>
                </c:pt>
                <c:pt idx="276">
                  <c:v>-268.64371801884283</c:v>
                </c:pt>
                <c:pt idx="277">
                  <c:v>-324.67822925664473</c:v>
                </c:pt>
                <c:pt idx="278">
                  <c:v>-120.39677799104857</c:v>
                </c:pt>
                <c:pt idx="279">
                  <c:v>-136.98417273165734</c:v>
                </c:pt>
                <c:pt idx="280">
                  <c:v>-229.54607592772953</c:v>
                </c:pt>
                <c:pt idx="281">
                  <c:v>-185.5362208464978</c:v>
                </c:pt>
                <c:pt idx="282">
                  <c:v>-239.90739343292049</c:v>
                </c:pt>
                <c:pt idx="283">
                  <c:v>-323.28331919577221</c:v>
                </c:pt>
                <c:pt idx="284">
                  <c:v>-478.52370382723643</c:v>
                </c:pt>
                <c:pt idx="285">
                  <c:v>-456.96272327852114</c:v>
                </c:pt>
                <c:pt idx="286">
                  <c:v>-267.20348331935463</c:v>
                </c:pt>
                <c:pt idx="287">
                  <c:v>-228.30244193428882</c:v>
                </c:pt>
                <c:pt idx="288">
                  <c:v>-281.75624683522364</c:v>
                </c:pt>
                <c:pt idx="289">
                  <c:v>-77.948584885889588</c:v>
                </c:pt>
                <c:pt idx="290">
                  <c:v>-107.77737676609127</c:v>
                </c:pt>
                <c:pt idx="291">
                  <c:v>-38.603460754796117</c:v>
                </c:pt>
                <c:pt idx="292">
                  <c:v>-425.98295201354603</c:v>
                </c:pt>
                <c:pt idx="293">
                  <c:v>-401.46263406037627</c:v>
                </c:pt>
                <c:pt idx="294">
                  <c:v>-747.67564469513229</c:v>
                </c:pt>
                <c:pt idx="295">
                  <c:v>-711.47136695547852</c:v>
                </c:pt>
                <c:pt idx="296">
                  <c:v>-542.83585561236646</c:v>
                </c:pt>
                <c:pt idx="297">
                  <c:v>-601.99942981555091</c:v>
                </c:pt>
                <c:pt idx="298">
                  <c:v>-456.54275519449249</c:v>
                </c:pt>
                <c:pt idx="299">
                  <c:v>-396.16716466138911</c:v>
                </c:pt>
                <c:pt idx="300">
                  <c:v>-343.29231812431703</c:v>
                </c:pt>
                <c:pt idx="301">
                  <c:v>-362.56253040457034</c:v>
                </c:pt>
                <c:pt idx="302">
                  <c:v>-523.5341711824808</c:v>
                </c:pt>
                <c:pt idx="303">
                  <c:v>-505.96375889352271</c:v>
                </c:pt>
                <c:pt idx="304">
                  <c:v>-388.71181361761637</c:v>
                </c:pt>
                <c:pt idx="305">
                  <c:v>-165.77850758651616</c:v>
                </c:pt>
                <c:pt idx="306">
                  <c:v>-441.10253384121108</c:v>
                </c:pt>
                <c:pt idx="307">
                  <c:v>-507.37964014925501</c:v>
                </c:pt>
                <c:pt idx="308">
                  <c:v>-464.21682613200556</c:v>
                </c:pt>
                <c:pt idx="309">
                  <c:v>-431.99009976723983</c:v>
                </c:pt>
                <c:pt idx="310">
                  <c:v>-438.65833218722446</c:v>
                </c:pt>
                <c:pt idx="311">
                  <c:v>-265.29568854898616</c:v>
                </c:pt>
                <c:pt idx="312">
                  <c:v>-326.59214129442813</c:v>
                </c:pt>
                <c:pt idx="313">
                  <c:v>-326.26865857248106</c:v>
                </c:pt>
                <c:pt idx="314">
                  <c:v>-107.18065218781805</c:v>
                </c:pt>
                <c:pt idx="315">
                  <c:v>-561.50674863180734</c:v>
                </c:pt>
                <c:pt idx="316">
                  <c:v>-398.89026712905746</c:v>
                </c:pt>
                <c:pt idx="317">
                  <c:v>-588.98853336199534</c:v>
                </c:pt>
                <c:pt idx="318">
                  <c:v>-477.75900651690495</c:v>
                </c:pt>
                <c:pt idx="319">
                  <c:v>-636.44934886830617</c:v>
                </c:pt>
                <c:pt idx="320">
                  <c:v>-688.67369779612534</c:v>
                </c:pt>
                <c:pt idx="321">
                  <c:v>-594.1461352714731</c:v>
                </c:pt>
                <c:pt idx="322">
                  <c:v>-474.92528694520581</c:v>
                </c:pt>
                <c:pt idx="323">
                  <c:v>-567.4251643100323</c:v>
                </c:pt>
                <c:pt idx="324">
                  <c:v>-340.10048387384262</c:v>
                </c:pt>
                <c:pt idx="325">
                  <c:v>-348.82083867839231</c:v>
                </c:pt>
                <c:pt idx="326">
                  <c:v>-626.4001729843261</c:v>
                </c:pt>
                <c:pt idx="327">
                  <c:v>-802.68774876207078</c:v>
                </c:pt>
                <c:pt idx="328">
                  <c:v>-625.84309108011814</c:v>
                </c:pt>
                <c:pt idx="329">
                  <c:v>-590.74256894666541</c:v>
                </c:pt>
                <c:pt idx="330">
                  <c:v>-771.48108331433843</c:v>
                </c:pt>
                <c:pt idx="331">
                  <c:v>-295.36741731326259</c:v>
                </c:pt>
                <c:pt idx="332">
                  <c:v>-635.19749944254431</c:v>
                </c:pt>
                <c:pt idx="333">
                  <c:v>-266.5778987045648</c:v>
                </c:pt>
                <c:pt idx="334">
                  <c:v>-291.13103429677716</c:v>
                </c:pt>
                <c:pt idx="335">
                  <c:v>-410.77001717059795</c:v>
                </c:pt>
                <c:pt idx="336">
                  <c:v>-214.48373962936705</c:v>
                </c:pt>
                <c:pt idx="337">
                  <c:v>-321.1920556985142</c:v>
                </c:pt>
                <c:pt idx="338">
                  <c:v>-274.65095504883857</c:v>
                </c:pt>
                <c:pt idx="339">
                  <c:v>-194.41188077041772</c:v>
                </c:pt>
                <c:pt idx="340">
                  <c:v>-613.98546208171649</c:v>
                </c:pt>
                <c:pt idx="341">
                  <c:v>-702.79352959215066</c:v>
                </c:pt>
                <c:pt idx="342">
                  <c:v>-601.35602451805073</c:v>
                </c:pt>
                <c:pt idx="343">
                  <c:v>-452.83404485631826</c:v>
                </c:pt>
                <c:pt idx="344">
                  <c:v>-311.54209548887872</c:v>
                </c:pt>
                <c:pt idx="345">
                  <c:v>-265.70884319756607</c:v>
                </c:pt>
                <c:pt idx="346">
                  <c:v>-132.38515002947506</c:v>
                </c:pt>
                <c:pt idx="347">
                  <c:v>-429.37750049181943</c:v>
                </c:pt>
                <c:pt idx="348">
                  <c:v>-563.64243410903316</c:v>
                </c:pt>
                <c:pt idx="349">
                  <c:v>-601.64901311950166</c:v>
                </c:pt>
                <c:pt idx="350">
                  <c:v>-558.63950378187849</c:v>
                </c:pt>
                <c:pt idx="351">
                  <c:v>-539.47423514452339</c:v>
                </c:pt>
                <c:pt idx="352">
                  <c:v>-476.60770887022773</c:v>
                </c:pt>
                <c:pt idx="353">
                  <c:v>-349.07672407803091</c:v>
                </c:pt>
                <c:pt idx="354">
                  <c:v>-451.58696028079555</c:v>
                </c:pt>
                <c:pt idx="355">
                  <c:v>-599.54001006190231</c:v>
                </c:pt>
                <c:pt idx="356">
                  <c:v>-412.92073069857207</c:v>
                </c:pt>
                <c:pt idx="357">
                  <c:v>-366.13979168093965</c:v>
                </c:pt>
                <c:pt idx="358">
                  <c:v>-258.05751028814814</c:v>
                </c:pt>
                <c:pt idx="359">
                  <c:v>-467.15027796347169</c:v>
                </c:pt>
                <c:pt idx="360">
                  <c:v>-361.1279159608726</c:v>
                </c:pt>
                <c:pt idx="361">
                  <c:v>-512.79828154677443</c:v>
                </c:pt>
                <c:pt idx="362">
                  <c:v>-285.92535599152808</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Z$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17.3351816732137</c:v>
                </c:pt>
                <c:pt idx="1">
                  <c:v>100.84231140225843</c:v>
                </c:pt>
                <c:pt idx="2">
                  <c:v>133.31514765868292</c:v>
                </c:pt>
                <c:pt idx="3">
                  <c:v>101.5883539993291</c:v>
                </c:pt>
                <c:pt idx="4">
                  <c:v>111.70655672210015</c:v>
                </c:pt>
                <c:pt idx="5">
                  <c:v>103.42681611353899</c:v>
                </c:pt>
                <c:pt idx="6">
                  <c:v>123.48337200443008</c:v>
                </c:pt>
                <c:pt idx="7">
                  <c:v>93.228680255367522</c:v>
                </c:pt>
                <c:pt idx="8">
                  <c:v>103.02715043653681</c:v>
                </c:pt>
                <c:pt idx="9">
                  <c:v>164.90205833108595</c:v>
                </c:pt>
                <c:pt idx="10">
                  <c:v>121.45839924095253</c:v>
                </c:pt>
                <c:pt idx="11">
                  <c:v>102.90058963881948</c:v>
                </c:pt>
                <c:pt idx="12">
                  <c:v>137.58490930798914</c:v>
                </c:pt>
                <c:pt idx="13">
                  <c:v>90.910619328755075</c:v>
                </c:pt>
                <c:pt idx="14">
                  <c:v>96.819010253770145</c:v>
                </c:pt>
                <c:pt idx="15">
                  <c:v>128.55912610235734</c:v>
                </c:pt>
                <c:pt idx="16">
                  <c:v>160.65894106024646</c:v>
                </c:pt>
                <c:pt idx="17">
                  <c:v>97.651647080857927</c:v>
                </c:pt>
                <c:pt idx="18">
                  <c:v>113.57166321477683</c:v>
                </c:pt>
                <c:pt idx="19">
                  <c:v>137.86467528189064</c:v>
                </c:pt>
                <c:pt idx="20">
                  <c:v>192.81870586968589</c:v>
                </c:pt>
                <c:pt idx="21">
                  <c:v>149.6081850911371</c:v>
                </c:pt>
                <c:pt idx="22">
                  <c:v>163.13686825765978</c:v>
                </c:pt>
                <c:pt idx="23">
                  <c:v>130.78393170433594</c:v>
                </c:pt>
                <c:pt idx="24">
                  <c:v>111.65992905978322</c:v>
                </c:pt>
                <c:pt idx="25">
                  <c:v>116.18281230452416</c:v>
                </c:pt>
                <c:pt idx="26">
                  <c:v>135.85302470764651</c:v>
                </c:pt>
                <c:pt idx="27">
                  <c:v>105.17868399773174</c:v>
                </c:pt>
                <c:pt idx="28">
                  <c:v>105.43846668778312</c:v>
                </c:pt>
                <c:pt idx="29">
                  <c:v>155.52989820538556</c:v>
                </c:pt>
                <c:pt idx="30">
                  <c:v>136.23270710079859</c:v>
                </c:pt>
                <c:pt idx="31">
                  <c:v>149.5349130503534</c:v>
                </c:pt>
                <c:pt idx="32">
                  <c:v>169.97781242901317</c:v>
                </c:pt>
                <c:pt idx="33">
                  <c:v>135.65985296376215</c:v>
                </c:pt>
                <c:pt idx="34">
                  <c:v>107.39682850509365</c:v>
                </c:pt>
                <c:pt idx="35">
                  <c:v>102.13456375789868</c:v>
                </c:pt>
                <c:pt idx="36">
                  <c:v>115.74318005982182</c:v>
                </c:pt>
                <c:pt idx="37">
                  <c:v>107.78983308747908</c:v>
                </c:pt>
                <c:pt idx="38">
                  <c:v>132.02289530304265</c:v>
                </c:pt>
                <c:pt idx="39">
                  <c:v>95.240330829611665</c:v>
                </c:pt>
                <c:pt idx="40">
                  <c:v>126.60742537966351</c:v>
                </c:pt>
                <c:pt idx="41">
                  <c:v>107.20365676120927</c:v>
                </c:pt>
                <c:pt idx="42">
                  <c:v>166.17432740287606</c:v>
                </c:pt>
                <c:pt idx="43">
                  <c:v>131.31015817905546</c:v>
                </c:pt>
                <c:pt idx="44">
                  <c:v>98.590861421813003</c:v>
                </c:pt>
                <c:pt idx="45">
                  <c:v>92.62252064524759</c:v>
                </c:pt>
                <c:pt idx="46">
                  <c:v>91.023857937239029</c:v>
                </c:pt>
                <c:pt idx="47">
                  <c:v>89.525111648480987</c:v>
                </c:pt>
                <c:pt idx="48">
                  <c:v>82.610895436343824</c:v>
                </c:pt>
                <c:pt idx="49">
                  <c:v>125.78811074180913</c:v>
                </c:pt>
                <c:pt idx="50">
                  <c:v>157.45495454961252</c:v>
                </c:pt>
                <c:pt idx="51">
                  <c:v>115.43676970745349</c:v>
                </c:pt>
                <c:pt idx="52">
                  <c:v>117.00212694237857</c:v>
                </c:pt>
                <c:pt idx="53">
                  <c:v>117.69488078251561</c:v>
                </c:pt>
                <c:pt idx="54">
                  <c:v>115.1503426389353</c:v>
                </c:pt>
                <c:pt idx="55">
                  <c:v>141.65483811879434</c:v>
                </c:pt>
                <c:pt idx="56">
                  <c:v>129.0254027255265</c:v>
                </c:pt>
                <c:pt idx="57">
                  <c:v>175.34665469007535</c:v>
                </c:pt>
                <c:pt idx="58">
                  <c:v>169.9778124290132</c:v>
                </c:pt>
                <c:pt idx="59">
                  <c:v>109.76817818863969</c:v>
                </c:pt>
                <c:pt idx="60">
                  <c:v>107.24362332890948</c:v>
                </c:pt>
                <c:pt idx="61">
                  <c:v>109.47509002550481</c:v>
                </c:pt>
                <c:pt idx="62">
                  <c:v>130.14446662113252</c:v>
                </c:pt>
                <c:pt idx="63">
                  <c:v>119.24691582820728</c:v>
                </c:pt>
                <c:pt idx="64">
                  <c:v>127.99293305993764</c:v>
                </c:pt>
                <c:pt idx="65">
                  <c:v>96.619177415269078</c:v>
                </c:pt>
                <c:pt idx="66">
                  <c:v>112.57916011688813</c:v>
                </c:pt>
                <c:pt idx="67">
                  <c:v>98.564217043346147</c:v>
                </c:pt>
                <c:pt idx="68">
                  <c:v>94.634171219491733</c:v>
                </c:pt>
                <c:pt idx="69">
                  <c:v>101.44847101237833</c:v>
                </c:pt>
                <c:pt idx="70">
                  <c:v>81.505153729971227</c:v>
                </c:pt>
                <c:pt idx="71">
                  <c:v>87.113795397234696</c:v>
                </c:pt>
                <c:pt idx="72">
                  <c:v>144.67897507477727</c:v>
                </c:pt>
                <c:pt idx="73">
                  <c:v>114.97049308428431</c:v>
                </c:pt>
                <c:pt idx="74">
                  <c:v>79.69333599422815</c:v>
                </c:pt>
                <c:pt idx="75">
                  <c:v>84.85568432217255</c:v>
                </c:pt>
                <c:pt idx="76">
                  <c:v>92.782386916048466</c:v>
                </c:pt>
                <c:pt idx="77">
                  <c:v>108.32938175143201</c:v>
                </c:pt>
                <c:pt idx="78">
                  <c:v>93.501785134652309</c:v>
                </c:pt>
                <c:pt idx="79">
                  <c:v>68.136336834249377</c:v>
                </c:pt>
                <c:pt idx="80">
                  <c:v>80.432717496682116</c:v>
                </c:pt>
                <c:pt idx="81">
                  <c:v>77.255375364515061</c:v>
                </c:pt>
                <c:pt idx="82">
                  <c:v>94.301116488656618</c:v>
                </c:pt>
                <c:pt idx="83">
                  <c:v>117.45508137631435</c:v>
                </c:pt>
                <c:pt idx="84">
                  <c:v>108.98883011848552</c:v>
                </c:pt>
                <c:pt idx="85">
                  <c:v>81.092165863735673</c:v>
                </c:pt>
                <c:pt idx="86">
                  <c:v>69.934832380759033</c:v>
                </c:pt>
                <c:pt idx="87">
                  <c:v>115.51004174823724</c:v>
                </c:pt>
                <c:pt idx="88">
                  <c:v>93.50844622926904</c:v>
                </c:pt>
                <c:pt idx="89">
                  <c:v>121.89137039103817</c:v>
                </c:pt>
                <c:pt idx="90">
                  <c:v>114.45092770418155</c:v>
                </c:pt>
                <c:pt idx="91">
                  <c:v>123.67654374831444</c:v>
                </c:pt>
                <c:pt idx="92">
                  <c:v>112.05293364216865</c:v>
                </c:pt>
                <c:pt idx="93">
                  <c:v>71.766633400352219</c:v>
                </c:pt>
                <c:pt idx="94">
                  <c:v>98.077957136326916</c:v>
                </c:pt>
                <c:pt idx="95">
                  <c:v>108.82230275306802</c:v>
                </c:pt>
                <c:pt idx="96">
                  <c:v>127.42674001751793</c:v>
                </c:pt>
                <c:pt idx="97">
                  <c:v>92.848997862215484</c:v>
                </c:pt>
                <c:pt idx="98">
                  <c:v>78.141300948536468</c:v>
                </c:pt>
                <c:pt idx="99">
                  <c:v>65.705037299152991</c:v>
                </c:pt>
                <c:pt idx="100">
                  <c:v>63.85325299570971</c:v>
                </c:pt>
                <c:pt idx="101">
                  <c:v>70.147987408493535</c:v>
                </c:pt>
                <c:pt idx="102">
                  <c:v>65.978142178437793</c:v>
                </c:pt>
                <c:pt idx="103">
                  <c:v>68.482713754317913</c:v>
                </c:pt>
                <c:pt idx="104">
                  <c:v>68.362814051217271</c:v>
                </c:pt>
                <c:pt idx="105">
                  <c:v>63.07390492555551</c:v>
                </c:pt>
                <c:pt idx="106">
                  <c:v>98.331078731761593</c:v>
                </c:pt>
                <c:pt idx="107">
                  <c:v>122.76397378582624</c:v>
                </c:pt>
                <c:pt idx="108">
                  <c:v>103.06045590962033</c:v>
                </c:pt>
                <c:pt idx="109">
                  <c:v>118.3343458657191</c:v>
                </c:pt>
                <c:pt idx="110">
                  <c:v>66.317858003889611</c:v>
                </c:pt>
                <c:pt idx="111">
                  <c:v>65.451915703718285</c:v>
                </c:pt>
                <c:pt idx="112">
                  <c:v>60.982321215910957</c:v>
                </c:pt>
                <c:pt idx="113">
                  <c:v>58.99731502013362</c:v>
                </c:pt>
                <c:pt idx="114">
                  <c:v>65.491882271418518</c:v>
                </c:pt>
                <c:pt idx="115">
                  <c:v>73.23207421602676</c:v>
                </c:pt>
                <c:pt idx="116">
                  <c:v>79.280348127992596</c:v>
                </c:pt>
                <c:pt idx="117">
                  <c:v>84.09631953586846</c:v>
                </c:pt>
                <c:pt idx="118">
                  <c:v>111.40680746434852</c:v>
                </c:pt>
                <c:pt idx="119">
                  <c:v>73.405262676061028</c:v>
                </c:pt>
                <c:pt idx="120">
                  <c:v>66.577640693940992</c:v>
                </c:pt>
                <c:pt idx="121">
                  <c:v>70.987285330198034</c:v>
                </c:pt>
                <c:pt idx="122">
                  <c:v>50.75754097927269</c:v>
                </c:pt>
                <c:pt idx="123">
                  <c:v>45.155560406625938</c:v>
                </c:pt>
                <c:pt idx="124">
                  <c:v>85.222044526091182</c:v>
                </c:pt>
                <c:pt idx="125">
                  <c:v>92.615859550630887</c:v>
                </c:pt>
                <c:pt idx="126">
                  <c:v>88.998885173761479</c:v>
                </c:pt>
                <c:pt idx="127">
                  <c:v>76.769115457495772</c:v>
                </c:pt>
                <c:pt idx="128">
                  <c:v>81.545120297671417</c:v>
                </c:pt>
                <c:pt idx="129">
                  <c:v>61.128865297478406</c:v>
                </c:pt>
                <c:pt idx="130">
                  <c:v>60.982321215910964</c:v>
                </c:pt>
                <c:pt idx="131">
                  <c:v>124.76896326545364</c:v>
                </c:pt>
                <c:pt idx="132">
                  <c:v>133.30848656406621</c:v>
                </c:pt>
                <c:pt idx="133">
                  <c:v>73.125496702159538</c:v>
                </c:pt>
                <c:pt idx="134">
                  <c:v>63.087227114788931</c:v>
                </c:pt>
                <c:pt idx="135">
                  <c:v>63.047260547088719</c:v>
                </c:pt>
                <c:pt idx="136">
                  <c:v>86.487652503264641</c:v>
                </c:pt>
                <c:pt idx="137">
                  <c:v>92.615859550630887</c:v>
                </c:pt>
                <c:pt idx="138">
                  <c:v>60.049767969572621</c:v>
                </c:pt>
                <c:pt idx="139">
                  <c:v>123.19028384129518</c:v>
                </c:pt>
                <c:pt idx="140">
                  <c:v>101.88144216246403</c:v>
                </c:pt>
                <c:pt idx="141">
                  <c:v>82.757439517911266</c:v>
                </c:pt>
                <c:pt idx="142">
                  <c:v>67.3436665748618</c:v>
                </c:pt>
                <c:pt idx="143">
                  <c:v>69.861560339975327</c:v>
                </c:pt>
                <c:pt idx="144">
                  <c:v>77.548463527649943</c:v>
                </c:pt>
                <c:pt idx="145">
                  <c:v>67.616771454146559</c:v>
                </c:pt>
                <c:pt idx="146">
                  <c:v>61.555175352947373</c:v>
                </c:pt>
                <c:pt idx="147">
                  <c:v>51.436972630176335</c:v>
                </c:pt>
                <c:pt idx="148">
                  <c:v>58.511055113114338</c:v>
                </c:pt>
                <c:pt idx="149">
                  <c:v>68.096370266549187</c:v>
                </c:pt>
                <c:pt idx="150">
                  <c:v>80.732466754433744</c:v>
                </c:pt>
                <c:pt idx="151">
                  <c:v>82.40440150322604</c:v>
                </c:pt>
                <c:pt idx="152">
                  <c:v>113.85142918867834</c:v>
                </c:pt>
                <c:pt idx="153">
                  <c:v>61.768330380681853</c:v>
                </c:pt>
                <c:pt idx="154">
                  <c:v>57.545196393692493</c:v>
                </c:pt>
                <c:pt idx="155">
                  <c:v>53.228807082069316</c:v>
                </c:pt>
                <c:pt idx="156">
                  <c:v>50.664285654638853</c:v>
                </c:pt>
                <c:pt idx="157">
                  <c:v>55.227135467080046</c:v>
                </c:pt>
                <c:pt idx="158">
                  <c:v>134.14112339115397</c:v>
                </c:pt>
                <c:pt idx="159">
                  <c:v>101.58835399932912</c:v>
                </c:pt>
                <c:pt idx="160">
                  <c:v>69.641744217624137</c:v>
                </c:pt>
                <c:pt idx="161">
                  <c:v>58.484410734647533</c:v>
                </c:pt>
                <c:pt idx="162">
                  <c:v>55.387001737880901</c:v>
                </c:pt>
                <c:pt idx="163">
                  <c:v>52.962363297401197</c:v>
                </c:pt>
                <c:pt idx="164">
                  <c:v>83.776586994266722</c:v>
                </c:pt>
                <c:pt idx="165">
                  <c:v>97.038826376121321</c:v>
                </c:pt>
                <c:pt idx="166">
                  <c:v>69.734999542257967</c:v>
                </c:pt>
                <c:pt idx="167">
                  <c:v>57.285413703641098</c:v>
                </c:pt>
                <c:pt idx="168">
                  <c:v>47.453638049388275</c:v>
                </c:pt>
                <c:pt idx="169">
                  <c:v>51.683433130994338</c:v>
                </c:pt>
                <c:pt idx="170">
                  <c:v>52.675936228882996</c:v>
                </c:pt>
                <c:pt idx="171">
                  <c:v>53.475267582887291</c:v>
                </c:pt>
                <c:pt idx="172">
                  <c:v>51.117240088574619</c:v>
                </c:pt>
                <c:pt idx="173">
                  <c:v>53.342045690553242</c:v>
                </c:pt>
                <c:pt idx="174">
                  <c:v>51.357039494775911</c:v>
                </c:pt>
                <c:pt idx="175">
                  <c:v>49.838309922167745</c:v>
                </c:pt>
                <c:pt idx="176">
                  <c:v>101.02882205152611</c:v>
                </c:pt>
                <c:pt idx="177">
                  <c:v>78.354455976270941</c:v>
                </c:pt>
                <c:pt idx="178">
                  <c:v>49.48527190748252</c:v>
                </c:pt>
                <c:pt idx="179">
                  <c:v>50.151381369152773</c:v>
                </c:pt>
                <c:pt idx="180">
                  <c:v>53.195501608985786</c:v>
                </c:pt>
                <c:pt idx="181">
                  <c:v>57.125547432840243</c:v>
                </c:pt>
                <c:pt idx="182">
                  <c:v>54.674264613893747</c:v>
                </c:pt>
                <c:pt idx="183">
                  <c:v>56.892409121255653</c:v>
                </c:pt>
                <c:pt idx="184">
                  <c:v>52.103082091846574</c:v>
                </c:pt>
                <c:pt idx="185">
                  <c:v>52.069776618763072</c:v>
                </c:pt>
                <c:pt idx="186">
                  <c:v>78.847376977906933</c:v>
                </c:pt>
                <c:pt idx="187">
                  <c:v>111.14036367968043</c:v>
                </c:pt>
                <c:pt idx="188">
                  <c:v>83.010561113345972</c:v>
                </c:pt>
                <c:pt idx="189">
                  <c:v>87.466833411919922</c:v>
                </c:pt>
                <c:pt idx="190">
                  <c:v>104.44596358989445</c:v>
                </c:pt>
                <c:pt idx="191">
                  <c:v>111.49340169436564</c:v>
                </c:pt>
                <c:pt idx="192">
                  <c:v>123.51667747751355</c:v>
                </c:pt>
                <c:pt idx="193">
                  <c:v>101.94139201401434</c:v>
                </c:pt>
                <c:pt idx="194">
                  <c:v>85.774915379277488</c:v>
                </c:pt>
                <c:pt idx="195">
                  <c:v>59.556846967936629</c:v>
                </c:pt>
                <c:pt idx="196">
                  <c:v>99.350226208117093</c:v>
                </c:pt>
                <c:pt idx="197">
                  <c:v>102.40766863718352</c:v>
                </c:pt>
                <c:pt idx="198">
                  <c:v>57.571840772159305</c:v>
                </c:pt>
                <c:pt idx="199">
                  <c:v>93.64166812160309</c:v>
                </c:pt>
                <c:pt idx="200">
                  <c:v>104.25945294062679</c:v>
                </c:pt>
                <c:pt idx="201">
                  <c:v>134.22105652655441</c:v>
                </c:pt>
                <c:pt idx="202">
                  <c:v>141.94126518731261</c:v>
                </c:pt>
                <c:pt idx="203">
                  <c:v>111.26026338278109</c:v>
                </c:pt>
                <c:pt idx="204">
                  <c:v>93.261985728451023</c:v>
                </c:pt>
                <c:pt idx="205">
                  <c:v>56.292910605752425</c:v>
                </c:pt>
                <c:pt idx="206">
                  <c:v>81.358609648403743</c:v>
                </c:pt>
                <c:pt idx="207">
                  <c:v>79.260364844142487</c:v>
                </c:pt>
                <c:pt idx="208">
                  <c:v>51.237139791675261</c:v>
                </c:pt>
                <c:pt idx="209">
                  <c:v>48.139730794908637</c:v>
                </c:pt>
                <c:pt idx="210">
                  <c:v>54.987336060878739</c:v>
                </c:pt>
                <c:pt idx="211">
                  <c:v>50.877440682373333</c:v>
                </c:pt>
                <c:pt idx="212">
                  <c:v>54.461109586159246</c:v>
                </c:pt>
                <c:pt idx="213">
                  <c:v>44.496112039572381</c:v>
                </c:pt>
                <c:pt idx="214">
                  <c:v>39.180558535443829</c:v>
                </c:pt>
                <c:pt idx="215">
                  <c:v>53.808322313722428</c:v>
                </c:pt>
                <c:pt idx="216">
                  <c:v>62.294556855401339</c:v>
                </c:pt>
                <c:pt idx="217">
                  <c:v>59.263758804801711</c:v>
                </c:pt>
                <c:pt idx="218">
                  <c:v>59.1971478586347</c:v>
                </c:pt>
                <c:pt idx="219">
                  <c:v>79.50682534496049</c:v>
                </c:pt>
                <c:pt idx="220">
                  <c:v>83.663348385782797</c:v>
                </c:pt>
                <c:pt idx="221">
                  <c:v>60.356178321940924</c:v>
                </c:pt>
                <c:pt idx="222">
                  <c:v>77.388597256849081</c:v>
                </c:pt>
                <c:pt idx="223">
                  <c:v>103.04713372038694</c:v>
                </c:pt>
                <c:pt idx="224">
                  <c:v>102.72740117878523</c:v>
                </c:pt>
                <c:pt idx="225">
                  <c:v>75.863206589624227</c:v>
                </c:pt>
                <c:pt idx="226">
                  <c:v>64.579312308930284</c:v>
                </c:pt>
                <c:pt idx="227">
                  <c:v>95.806523872031377</c:v>
                </c:pt>
                <c:pt idx="228">
                  <c:v>74.943975532519289</c:v>
                </c:pt>
                <c:pt idx="229">
                  <c:v>74.244560597765528</c:v>
                </c:pt>
                <c:pt idx="230">
                  <c:v>53.914899827589664</c:v>
                </c:pt>
                <c:pt idx="231">
                  <c:v>44.016513227169803</c:v>
                </c:pt>
                <c:pt idx="232">
                  <c:v>49.465288623632425</c:v>
                </c:pt>
                <c:pt idx="233">
                  <c:v>91.143757640339672</c:v>
                </c:pt>
                <c:pt idx="234">
                  <c:v>57.518552015225666</c:v>
                </c:pt>
                <c:pt idx="235">
                  <c:v>71.566800561851153</c:v>
                </c:pt>
                <c:pt idx="236">
                  <c:v>92.216193873628768</c:v>
                </c:pt>
                <c:pt idx="237">
                  <c:v>106.97717954424135</c:v>
                </c:pt>
                <c:pt idx="238">
                  <c:v>53.814983408339103</c:v>
                </c:pt>
                <c:pt idx="239">
                  <c:v>55.513562535598233</c:v>
                </c:pt>
                <c:pt idx="240">
                  <c:v>54.547703816176394</c:v>
                </c:pt>
                <c:pt idx="241">
                  <c:v>44.482789850338982</c:v>
                </c:pt>
                <c:pt idx="242">
                  <c:v>49.238811406664539</c:v>
                </c:pt>
                <c:pt idx="243">
                  <c:v>45.535242799777969</c:v>
                </c:pt>
                <c:pt idx="244">
                  <c:v>45.295443393576669</c:v>
                </c:pt>
                <c:pt idx="245">
                  <c:v>85.222044526091167</c:v>
                </c:pt>
                <c:pt idx="246">
                  <c:v>44.169718403353961</c:v>
                </c:pt>
                <c:pt idx="247">
                  <c:v>52.695919512733106</c:v>
                </c:pt>
                <c:pt idx="248">
                  <c:v>49.951548530651685</c:v>
                </c:pt>
                <c:pt idx="249">
                  <c:v>45.608514840561696</c:v>
                </c:pt>
                <c:pt idx="250">
                  <c:v>51.8432994017952</c:v>
                </c:pt>
                <c:pt idx="251">
                  <c:v>67.636754737996711</c:v>
                </c:pt>
                <c:pt idx="252">
                  <c:v>69.734999542257995</c:v>
                </c:pt>
                <c:pt idx="253">
                  <c:v>86.3411084216972</c:v>
                </c:pt>
                <c:pt idx="254">
                  <c:v>111.85976189828429</c:v>
                </c:pt>
                <c:pt idx="255">
                  <c:v>140.46916327702132</c:v>
                </c:pt>
                <c:pt idx="256">
                  <c:v>100.25613507598862</c:v>
                </c:pt>
                <c:pt idx="257">
                  <c:v>117.02211022622869</c:v>
                </c:pt>
                <c:pt idx="258">
                  <c:v>143.3267728675867</c:v>
                </c:pt>
                <c:pt idx="259">
                  <c:v>95.833168250498204</c:v>
                </c:pt>
                <c:pt idx="260">
                  <c:v>87.826532521221878</c:v>
                </c:pt>
                <c:pt idx="261">
                  <c:v>86.421041557097624</c:v>
                </c:pt>
                <c:pt idx="262">
                  <c:v>80.159612617397315</c:v>
                </c:pt>
                <c:pt idx="263">
                  <c:v>98.657472367980006</c:v>
                </c:pt>
                <c:pt idx="264">
                  <c:v>96.046323278232663</c:v>
                </c:pt>
                <c:pt idx="265">
                  <c:v>115.25692015280254</c:v>
                </c:pt>
                <c:pt idx="266">
                  <c:v>123.03041757049429</c:v>
                </c:pt>
                <c:pt idx="267">
                  <c:v>109.02879668618576</c:v>
                </c:pt>
                <c:pt idx="268">
                  <c:v>77.808246217701338</c:v>
                </c:pt>
                <c:pt idx="269">
                  <c:v>88.013043170489496</c:v>
                </c:pt>
                <c:pt idx="270">
                  <c:v>112.41263275147057</c:v>
                </c:pt>
                <c:pt idx="271">
                  <c:v>134.40090608120542</c:v>
                </c:pt>
                <c:pt idx="272">
                  <c:v>106.72405794880669</c:v>
                </c:pt>
                <c:pt idx="273">
                  <c:v>121.17197217243434</c:v>
                </c:pt>
                <c:pt idx="274">
                  <c:v>117.58830326864837</c:v>
                </c:pt>
                <c:pt idx="275">
                  <c:v>128.41924311540657</c:v>
                </c:pt>
                <c:pt idx="276">
                  <c:v>123.31018354439578</c:v>
                </c:pt>
                <c:pt idx="277">
                  <c:v>134.50748359507264</c:v>
                </c:pt>
                <c:pt idx="278">
                  <c:v>88.172909441290358</c:v>
                </c:pt>
                <c:pt idx="279">
                  <c:v>104.36603045449404</c:v>
                </c:pt>
                <c:pt idx="280">
                  <c:v>98.550894854112784</c:v>
                </c:pt>
                <c:pt idx="281">
                  <c:v>82.830711558695</c:v>
                </c:pt>
                <c:pt idx="282">
                  <c:v>91.92976680511056</c:v>
                </c:pt>
                <c:pt idx="283">
                  <c:v>90.457664894819331</c:v>
                </c:pt>
                <c:pt idx="284">
                  <c:v>132.56244396699552</c:v>
                </c:pt>
                <c:pt idx="285">
                  <c:v>134.27434528348806</c:v>
                </c:pt>
                <c:pt idx="286">
                  <c:v>93.042169606099847</c:v>
                </c:pt>
                <c:pt idx="287">
                  <c:v>80.479345158999024</c:v>
                </c:pt>
                <c:pt idx="288">
                  <c:v>62.254590287701113</c:v>
                </c:pt>
                <c:pt idx="289">
                  <c:v>58.377833220780296</c:v>
                </c:pt>
                <c:pt idx="290">
                  <c:v>68.462730470467832</c:v>
                </c:pt>
                <c:pt idx="291">
                  <c:v>60.509383498125082</c:v>
                </c:pt>
                <c:pt idx="292">
                  <c:v>81.81156408233953</c:v>
                </c:pt>
                <c:pt idx="293">
                  <c:v>62.088062922283555</c:v>
                </c:pt>
                <c:pt idx="294">
                  <c:v>115.99630165525652</c:v>
                </c:pt>
                <c:pt idx="295">
                  <c:v>148.34257711396364</c:v>
                </c:pt>
                <c:pt idx="296">
                  <c:v>123.7897823567984</c:v>
                </c:pt>
                <c:pt idx="297">
                  <c:v>116.70237768462695</c:v>
                </c:pt>
                <c:pt idx="298">
                  <c:v>81.904819406973346</c:v>
                </c:pt>
                <c:pt idx="299">
                  <c:v>72.745814309007486</c:v>
                </c:pt>
                <c:pt idx="300">
                  <c:v>56.552693295803813</c:v>
                </c:pt>
                <c:pt idx="301">
                  <c:v>77.461869297632816</c:v>
                </c:pt>
                <c:pt idx="302">
                  <c:v>157.77468709121425</c:v>
                </c:pt>
                <c:pt idx="303">
                  <c:v>111.50006278898232</c:v>
                </c:pt>
                <c:pt idx="304">
                  <c:v>96.83899353762024</c:v>
                </c:pt>
                <c:pt idx="305">
                  <c:v>78.501000057838411</c:v>
                </c:pt>
                <c:pt idx="306">
                  <c:v>122.51085219039149</c:v>
                </c:pt>
                <c:pt idx="307">
                  <c:v>139.70979849071722</c:v>
                </c:pt>
                <c:pt idx="308">
                  <c:v>147.46331262455891</c:v>
                </c:pt>
                <c:pt idx="309">
                  <c:v>129.53164591639589</c:v>
                </c:pt>
                <c:pt idx="310">
                  <c:v>141.12861164407485</c:v>
                </c:pt>
                <c:pt idx="311">
                  <c:v>72.625914605906843</c:v>
                </c:pt>
                <c:pt idx="312">
                  <c:v>53.974849679139986</c:v>
                </c:pt>
                <c:pt idx="313">
                  <c:v>61.428614555230006</c:v>
                </c:pt>
                <c:pt idx="314">
                  <c:v>52.582680904249152</c:v>
                </c:pt>
                <c:pt idx="315">
                  <c:v>115.33019219358626</c:v>
                </c:pt>
                <c:pt idx="316">
                  <c:v>80.286173415114661</c:v>
                </c:pt>
                <c:pt idx="317">
                  <c:v>86.24785309706337</c:v>
                </c:pt>
                <c:pt idx="318">
                  <c:v>103.66661551974023</c:v>
                </c:pt>
                <c:pt idx="319">
                  <c:v>135.26018728675999</c:v>
                </c:pt>
                <c:pt idx="320">
                  <c:v>122.06455885107248</c:v>
                </c:pt>
                <c:pt idx="321">
                  <c:v>76.529316051294472</c:v>
                </c:pt>
                <c:pt idx="322">
                  <c:v>68.282880915816847</c:v>
                </c:pt>
                <c:pt idx="323">
                  <c:v>74.9373144379026</c:v>
                </c:pt>
                <c:pt idx="324">
                  <c:v>62.567661734686141</c:v>
                </c:pt>
                <c:pt idx="325">
                  <c:v>65.585137596052348</c:v>
                </c:pt>
                <c:pt idx="326">
                  <c:v>83.190410667996915</c:v>
                </c:pt>
                <c:pt idx="327">
                  <c:v>115.40346423437002</c:v>
                </c:pt>
                <c:pt idx="328">
                  <c:v>75.743306886523598</c:v>
                </c:pt>
                <c:pt idx="329">
                  <c:v>59.050603777067252</c:v>
                </c:pt>
                <c:pt idx="330">
                  <c:v>128.65238142699116</c:v>
                </c:pt>
                <c:pt idx="331">
                  <c:v>82.477673544009761</c:v>
                </c:pt>
                <c:pt idx="332">
                  <c:v>129.2252355640276</c:v>
                </c:pt>
                <c:pt idx="333">
                  <c:v>73.518501284544982</c:v>
                </c:pt>
                <c:pt idx="334">
                  <c:v>73.198768742943244</c:v>
                </c:pt>
                <c:pt idx="335">
                  <c:v>83.896486697367394</c:v>
                </c:pt>
                <c:pt idx="336">
                  <c:v>55.69341209024919</c:v>
                </c:pt>
                <c:pt idx="337">
                  <c:v>80.26619013126458</c:v>
                </c:pt>
                <c:pt idx="338">
                  <c:v>78.627560855555757</c:v>
                </c:pt>
                <c:pt idx="339">
                  <c:v>73.431907054527827</c:v>
                </c:pt>
                <c:pt idx="340">
                  <c:v>151.65980223308142</c:v>
                </c:pt>
                <c:pt idx="341">
                  <c:v>157.38168250882885</c:v>
                </c:pt>
                <c:pt idx="342">
                  <c:v>115.50338065362054</c:v>
                </c:pt>
                <c:pt idx="343">
                  <c:v>111.95967831753481</c:v>
                </c:pt>
                <c:pt idx="344">
                  <c:v>80.859027552151062</c:v>
                </c:pt>
                <c:pt idx="345">
                  <c:v>75.696679224206662</c:v>
                </c:pt>
                <c:pt idx="346">
                  <c:v>67.829926481881088</c:v>
                </c:pt>
                <c:pt idx="347">
                  <c:v>133.82139084955224</c:v>
                </c:pt>
                <c:pt idx="348">
                  <c:v>124.6956912246699</c:v>
                </c:pt>
                <c:pt idx="349">
                  <c:v>149.23516379260175</c:v>
                </c:pt>
                <c:pt idx="350">
                  <c:v>105.49175544471673</c:v>
                </c:pt>
                <c:pt idx="351">
                  <c:v>117.43509809246424</c:v>
                </c:pt>
                <c:pt idx="352">
                  <c:v>108.39599269759901</c:v>
                </c:pt>
                <c:pt idx="353">
                  <c:v>101.92806982478093</c:v>
                </c:pt>
                <c:pt idx="354">
                  <c:v>103.15371123425417</c:v>
                </c:pt>
                <c:pt idx="355">
                  <c:v>132.16277828999338</c:v>
                </c:pt>
                <c:pt idx="356">
                  <c:v>103.83980397977453</c:v>
                </c:pt>
                <c:pt idx="357">
                  <c:v>94.374388529440338</c:v>
                </c:pt>
                <c:pt idx="358">
                  <c:v>101.76820355398009</c:v>
                </c:pt>
                <c:pt idx="359">
                  <c:v>181.70133895440949</c:v>
                </c:pt>
                <c:pt idx="360">
                  <c:v>127.17361842208324</c:v>
                </c:pt>
                <c:pt idx="361">
                  <c:v>148.29594945164672</c:v>
                </c:pt>
                <c:pt idx="362">
                  <c:v>113.43178022782605</c:v>
                </c:pt>
                <c:pt idx="363">
                  <c:v>96.699110550669516</c:v>
                </c:pt>
                <c:pt idx="364">
                  <c:v>109.46842893088809</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Y$2</c:f>
              <c:strCache>
                <c:ptCount val="1"/>
                <c:pt idx="0">
                  <c:v>Petroleum</c:v>
                </c:pt>
              </c:strCache>
            </c:strRef>
          </c:tx>
          <c:spPr>
            <a:ln w="28575" cap="rnd">
              <a:solidFill>
                <a:srgbClr val="7D6D9B"/>
              </a:solidFill>
              <a:round/>
            </a:ln>
            <a:effectLst/>
          </c:spPr>
          <c:marker>
            <c:symbol val="none"/>
          </c:marker>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X$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W$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13319.391705484379</c:v>
                </c:pt>
                <c:pt idx="1">
                  <c:v>20906.922785574036</c:v>
                </c:pt>
                <c:pt idx="2">
                  <c:v>16412.614730016841</c:v>
                </c:pt>
                <c:pt idx="3">
                  <c:v>14171.774874121564</c:v>
                </c:pt>
                <c:pt idx="4">
                  <c:v>14813.688795848144</c:v>
                </c:pt>
                <c:pt idx="5">
                  <c:v>19133.266564535923</c:v>
                </c:pt>
                <c:pt idx="6">
                  <c:v>8970.3616186760628</c:v>
                </c:pt>
                <c:pt idx="7">
                  <c:v>18584.830005285043</c:v>
                </c:pt>
                <c:pt idx="8">
                  <c:v>24987.894409056338</c:v>
                </c:pt>
                <c:pt idx="9">
                  <c:v>21270.315377151583</c:v>
                </c:pt>
                <c:pt idx="10">
                  <c:v>24072.052988784963</c:v>
                </c:pt>
                <c:pt idx="11">
                  <c:v>23479.446578880536</c:v>
                </c:pt>
                <c:pt idx="12">
                  <c:v>11361.981990576574</c:v>
                </c:pt>
                <c:pt idx="13">
                  <c:v>20125.675051570372</c:v>
                </c:pt>
                <c:pt idx="14">
                  <c:v>14899.250683880078</c:v>
                </c:pt>
                <c:pt idx="15">
                  <c:v>18417.854191624087</c:v>
                </c:pt>
                <c:pt idx="16">
                  <c:v>22549.952302687267</c:v>
                </c:pt>
                <c:pt idx="17">
                  <c:v>24661.92070780541</c:v>
                </c:pt>
                <c:pt idx="18">
                  <c:v>19488.522658111604</c:v>
                </c:pt>
                <c:pt idx="19">
                  <c:v>12243.216686534719</c:v>
                </c:pt>
                <c:pt idx="20">
                  <c:v>14429.875385294337</c:v>
                </c:pt>
                <c:pt idx="21">
                  <c:v>21138.947095187177</c:v>
                </c:pt>
                <c:pt idx="22">
                  <c:v>14238.674919164179</c:v>
                </c:pt>
                <c:pt idx="23">
                  <c:v>18569.834211609043</c:v>
                </c:pt>
                <c:pt idx="24">
                  <c:v>22362.961794991032</c:v>
                </c:pt>
                <c:pt idx="25">
                  <c:v>12664.782688662051</c:v>
                </c:pt>
                <c:pt idx="26">
                  <c:v>7186.4327513100179</c:v>
                </c:pt>
                <c:pt idx="27">
                  <c:v>15436.278785701337</c:v>
                </c:pt>
                <c:pt idx="28">
                  <c:v>23801.749596662645</c:v>
                </c:pt>
                <c:pt idx="29">
                  <c:v>22987.449606796672</c:v>
                </c:pt>
                <c:pt idx="30">
                  <c:v>20897.937776786028</c:v>
                </c:pt>
                <c:pt idx="31">
                  <c:v>19221.699722070585</c:v>
                </c:pt>
                <c:pt idx="32">
                  <c:v>14846.339077200379</c:v>
                </c:pt>
                <c:pt idx="33">
                  <c:v>19979.622686630966</c:v>
                </c:pt>
                <c:pt idx="34">
                  <c:v>20036.667468458312</c:v>
                </c:pt>
                <c:pt idx="35">
                  <c:v>18808.942162251533</c:v>
                </c:pt>
                <c:pt idx="36">
                  <c:v>21241.420134898483</c:v>
                </c:pt>
                <c:pt idx="37">
                  <c:v>20679.802219068581</c:v>
                </c:pt>
                <c:pt idx="38">
                  <c:v>17570.352425481804</c:v>
                </c:pt>
                <c:pt idx="39">
                  <c:v>20747.96591717867</c:v>
                </c:pt>
                <c:pt idx="40">
                  <c:v>15182.455038019907</c:v>
                </c:pt>
                <c:pt idx="41">
                  <c:v>12198.135871115428</c:v>
                </c:pt>
                <c:pt idx="42">
                  <c:v>6554.1529775545923</c:v>
                </c:pt>
                <c:pt idx="43">
                  <c:v>9295.2722011290207</c:v>
                </c:pt>
                <c:pt idx="44">
                  <c:v>15188.695830251414</c:v>
                </c:pt>
                <c:pt idx="45">
                  <c:v>15078.347919405305</c:v>
                </c:pt>
                <c:pt idx="46">
                  <c:v>22819.815613030671</c:v>
                </c:pt>
                <c:pt idx="47">
                  <c:v>19547.004045638882</c:v>
                </c:pt>
                <c:pt idx="48">
                  <c:v>17060.234138310745</c:v>
                </c:pt>
                <c:pt idx="49">
                  <c:v>6732.1438522153694</c:v>
                </c:pt>
                <c:pt idx="50">
                  <c:v>6863.6886804117112</c:v>
                </c:pt>
                <c:pt idx="51">
                  <c:v>11144.177226549053</c:v>
                </c:pt>
                <c:pt idx="52">
                  <c:v>12980.497411292723</c:v>
                </c:pt>
                <c:pt idx="53">
                  <c:v>13715.430757306056</c:v>
                </c:pt>
                <c:pt idx="54">
                  <c:v>12457.081800238122</c:v>
                </c:pt>
                <c:pt idx="55">
                  <c:v>9735.9378360844676</c:v>
                </c:pt>
                <c:pt idx="56">
                  <c:v>11810.374539438819</c:v>
                </c:pt>
                <c:pt idx="57">
                  <c:v>8920.263075241719</c:v>
                </c:pt>
                <c:pt idx="58">
                  <c:v>7247.9804411057557</c:v>
                </c:pt>
                <c:pt idx="59">
                  <c:v>7858.3977175571245</c:v>
                </c:pt>
                <c:pt idx="60">
                  <c:v>11102.523358345352</c:v>
                </c:pt>
                <c:pt idx="61">
                  <c:v>12607.548773130538</c:v>
                </c:pt>
                <c:pt idx="62">
                  <c:v>11142.432110498863</c:v>
                </c:pt>
                <c:pt idx="63">
                  <c:v>4448.3071715845736</c:v>
                </c:pt>
                <c:pt idx="64">
                  <c:v>6744.9496547987392</c:v>
                </c:pt>
                <c:pt idx="65">
                  <c:v>22351.524129437999</c:v>
                </c:pt>
                <c:pt idx="66">
                  <c:v>25047.869242099314</c:v>
                </c:pt>
                <c:pt idx="67">
                  <c:v>16048.370651541207</c:v>
                </c:pt>
                <c:pt idx="68">
                  <c:v>16324.158903087364</c:v>
                </c:pt>
                <c:pt idx="69">
                  <c:v>17389.014346817497</c:v>
                </c:pt>
                <c:pt idx="70">
                  <c:v>20198.288614840945</c:v>
                </c:pt>
                <c:pt idx="71">
                  <c:v>26438.939450032289</c:v>
                </c:pt>
                <c:pt idx="72">
                  <c:v>20676.5176426545</c:v>
                </c:pt>
                <c:pt idx="73">
                  <c:v>13434.109172064982</c:v>
                </c:pt>
                <c:pt idx="74">
                  <c:v>23002.294618276981</c:v>
                </c:pt>
                <c:pt idx="75">
                  <c:v>24834.785704157428</c:v>
                </c:pt>
                <c:pt idx="76">
                  <c:v>22851.382681628063</c:v>
                </c:pt>
                <c:pt idx="77">
                  <c:v>19541.886220424356</c:v>
                </c:pt>
                <c:pt idx="78">
                  <c:v>18841.754939998587</c:v>
                </c:pt>
                <c:pt idx="79">
                  <c:v>24098.459278847899</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1808"/>
        <c:axId val="514205072"/>
      </c:lineChart>
      <c:catAx>
        <c:axId val="5142018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auto val="0"/>
        <c:lblAlgn val="ctr"/>
        <c:lblOffset val="100"/>
        <c:tickLblSkip val="48"/>
        <c:tickMarkSkip val="48"/>
        <c:noMultiLvlLbl val="0"/>
      </c:catAx>
      <c:valAx>
        <c:axId val="51420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57</c:f>
          <c:strCache>
            <c:ptCount val="1"/>
            <c:pt idx="0">
              <c:v>Daily CO2 emissions by energy source 
PacifiCorp West (PAC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W$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13319.391705484379</c:v>
                </c:pt>
                <c:pt idx="1">
                  <c:v>20906.922785574036</c:v>
                </c:pt>
                <c:pt idx="2">
                  <c:v>16412.614730016841</c:v>
                </c:pt>
                <c:pt idx="3">
                  <c:v>14171.774874121564</c:v>
                </c:pt>
                <c:pt idx="4">
                  <c:v>14813.688795848144</c:v>
                </c:pt>
                <c:pt idx="5">
                  <c:v>19133.266564535923</c:v>
                </c:pt>
                <c:pt idx="6">
                  <c:v>8970.3616186760628</c:v>
                </c:pt>
                <c:pt idx="7">
                  <c:v>18584.830005285043</c:v>
                </c:pt>
                <c:pt idx="8">
                  <c:v>24987.894409056338</c:v>
                </c:pt>
                <c:pt idx="9">
                  <c:v>21270.315377151583</c:v>
                </c:pt>
                <c:pt idx="10">
                  <c:v>24072.052988784963</c:v>
                </c:pt>
                <c:pt idx="11">
                  <c:v>23479.446578880536</c:v>
                </c:pt>
                <c:pt idx="12">
                  <c:v>11361.981990576574</c:v>
                </c:pt>
                <c:pt idx="13">
                  <c:v>20125.675051570372</c:v>
                </c:pt>
                <c:pt idx="14">
                  <c:v>14899.250683880078</c:v>
                </c:pt>
                <c:pt idx="15">
                  <c:v>18417.854191624087</c:v>
                </c:pt>
                <c:pt idx="16">
                  <c:v>22549.952302687267</c:v>
                </c:pt>
                <c:pt idx="17">
                  <c:v>24661.92070780541</c:v>
                </c:pt>
                <c:pt idx="18">
                  <c:v>19488.522658111604</c:v>
                </c:pt>
                <c:pt idx="19">
                  <c:v>12243.216686534719</c:v>
                </c:pt>
                <c:pt idx="20">
                  <c:v>14429.875385294337</c:v>
                </c:pt>
                <c:pt idx="21">
                  <c:v>21138.947095187177</c:v>
                </c:pt>
                <c:pt idx="22">
                  <c:v>14238.674919164179</c:v>
                </c:pt>
                <c:pt idx="23">
                  <c:v>18569.834211609043</c:v>
                </c:pt>
                <c:pt idx="24">
                  <c:v>22362.961794991032</c:v>
                </c:pt>
                <c:pt idx="25">
                  <c:v>12664.782688662051</c:v>
                </c:pt>
                <c:pt idx="26">
                  <c:v>7186.4327513100179</c:v>
                </c:pt>
                <c:pt idx="27">
                  <c:v>15436.278785701337</c:v>
                </c:pt>
                <c:pt idx="28">
                  <c:v>23801.749596662645</c:v>
                </c:pt>
                <c:pt idx="29">
                  <c:v>22987.449606796672</c:v>
                </c:pt>
                <c:pt idx="30">
                  <c:v>20897.937776786028</c:v>
                </c:pt>
                <c:pt idx="31">
                  <c:v>19221.699722070585</c:v>
                </c:pt>
                <c:pt idx="32">
                  <c:v>14846.339077200379</c:v>
                </c:pt>
                <c:pt idx="33">
                  <c:v>19979.622686630966</c:v>
                </c:pt>
                <c:pt idx="34">
                  <c:v>20036.667468458312</c:v>
                </c:pt>
                <c:pt idx="35">
                  <c:v>18808.942162251533</c:v>
                </c:pt>
                <c:pt idx="36">
                  <c:v>21241.420134898483</c:v>
                </c:pt>
                <c:pt idx="37">
                  <c:v>20679.802219068581</c:v>
                </c:pt>
                <c:pt idx="38">
                  <c:v>17570.352425481804</c:v>
                </c:pt>
                <c:pt idx="39">
                  <c:v>20747.96591717867</c:v>
                </c:pt>
                <c:pt idx="40">
                  <c:v>15182.455038019907</c:v>
                </c:pt>
                <c:pt idx="41">
                  <c:v>12198.135871115428</c:v>
                </c:pt>
                <c:pt idx="42">
                  <c:v>6554.1529775545923</c:v>
                </c:pt>
                <c:pt idx="43">
                  <c:v>9295.2722011290207</c:v>
                </c:pt>
                <c:pt idx="44">
                  <c:v>15188.695830251414</c:v>
                </c:pt>
                <c:pt idx="45">
                  <c:v>15078.347919405305</c:v>
                </c:pt>
                <c:pt idx="46">
                  <c:v>22819.815613030671</c:v>
                </c:pt>
                <c:pt idx="47">
                  <c:v>19547.004045638882</c:v>
                </c:pt>
                <c:pt idx="48">
                  <c:v>17060.234138310745</c:v>
                </c:pt>
                <c:pt idx="49">
                  <c:v>6732.1438522153694</c:v>
                </c:pt>
                <c:pt idx="50">
                  <c:v>6863.6886804117112</c:v>
                </c:pt>
                <c:pt idx="51">
                  <c:v>11144.177226549053</c:v>
                </c:pt>
                <c:pt idx="52">
                  <c:v>12980.497411292723</c:v>
                </c:pt>
                <c:pt idx="53">
                  <c:v>13715.430757306056</c:v>
                </c:pt>
                <c:pt idx="54">
                  <c:v>12457.081800238122</c:v>
                </c:pt>
                <c:pt idx="55">
                  <c:v>9735.9378360844676</c:v>
                </c:pt>
                <c:pt idx="56">
                  <c:v>11810.374539438819</c:v>
                </c:pt>
                <c:pt idx="57">
                  <c:v>8920.263075241719</c:v>
                </c:pt>
                <c:pt idx="58">
                  <c:v>7247.9804411057557</c:v>
                </c:pt>
                <c:pt idx="59">
                  <c:v>7858.3977175571245</c:v>
                </c:pt>
                <c:pt idx="60">
                  <c:v>11102.523358345352</c:v>
                </c:pt>
                <c:pt idx="61">
                  <c:v>12607.548773130538</c:v>
                </c:pt>
                <c:pt idx="62">
                  <c:v>11142.432110498863</c:v>
                </c:pt>
                <c:pt idx="63">
                  <c:v>4448.3071715845736</c:v>
                </c:pt>
                <c:pt idx="64">
                  <c:v>6744.9496547987392</c:v>
                </c:pt>
                <c:pt idx="65">
                  <c:v>22351.524129437999</c:v>
                </c:pt>
                <c:pt idx="66">
                  <c:v>25047.869242099314</c:v>
                </c:pt>
                <c:pt idx="67">
                  <c:v>16048.370651541207</c:v>
                </c:pt>
                <c:pt idx="68">
                  <c:v>16324.158903087364</c:v>
                </c:pt>
                <c:pt idx="69">
                  <c:v>17389.014346817497</c:v>
                </c:pt>
                <c:pt idx="70">
                  <c:v>20198.288614840945</c:v>
                </c:pt>
                <c:pt idx="71">
                  <c:v>26438.939450032289</c:v>
                </c:pt>
                <c:pt idx="72">
                  <c:v>20676.5176426545</c:v>
                </c:pt>
                <c:pt idx="73">
                  <c:v>13434.109172064982</c:v>
                </c:pt>
                <c:pt idx="74">
                  <c:v>23002.294618276981</c:v>
                </c:pt>
                <c:pt idx="75">
                  <c:v>24834.785704157428</c:v>
                </c:pt>
                <c:pt idx="76">
                  <c:v>22851.382681628063</c:v>
                </c:pt>
                <c:pt idx="77">
                  <c:v>19541.886220424356</c:v>
                </c:pt>
                <c:pt idx="78">
                  <c:v>18841.754939998587</c:v>
                </c:pt>
                <c:pt idx="79">
                  <c:v>24098.459278847899</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X$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Y$2</c:f>
              <c:strCache>
                <c:ptCount val="1"/>
                <c:pt idx="0">
                  <c:v>Petroleum</c:v>
                </c:pt>
              </c:strCache>
            </c:strRef>
          </c:tx>
          <c:spPr>
            <a:solidFill>
              <a:srgbClr val="7D6D9B"/>
            </a:solidFill>
            <a:ln>
              <a:noFill/>
            </a:ln>
            <a:effectLst/>
          </c:spPr>
          <c:invertIfNegative val="0"/>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Z$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17.3351816732137</c:v>
                </c:pt>
                <c:pt idx="1">
                  <c:v>100.84231140225843</c:v>
                </c:pt>
                <c:pt idx="2">
                  <c:v>133.31514765868292</c:v>
                </c:pt>
                <c:pt idx="3">
                  <c:v>101.5883539993291</c:v>
                </c:pt>
                <c:pt idx="4">
                  <c:v>111.70655672210015</c:v>
                </c:pt>
                <c:pt idx="5">
                  <c:v>103.42681611353899</c:v>
                </c:pt>
                <c:pt idx="6">
                  <c:v>123.48337200443008</c:v>
                </c:pt>
                <c:pt idx="7">
                  <c:v>93.228680255367522</c:v>
                </c:pt>
                <c:pt idx="8">
                  <c:v>103.02715043653681</c:v>
                </c:pt>
                <c:pt idx="9">
                  <c:v>164.90205833108595</c:v>
                </c:pt>
                <c:pt idx="10">
                  <c:v>121.45839924095253</c:v>
                </c:pt>
                <c:pt idx="11">
                  <c:v>102.90058963881948</c:v>
                </c:pt>
                <c:pt idx="12">
                  <c:v>137.58490930798914</c:v>
                </c:pt>
                <c:pt idx="13">
                  <c:v>90.910619328755075</c:v>
                </c:pt>
                <c:pt idx="14">
                  <c:v>96.819010253770145</c:v>
                </c:pt>
                <c:pt idx="15">
                  <c:v>128.55912610235734</c:v>
                </c:pt>
                <c:pt idx="16">
                  <c:v>160.65894106024646</c:v>
                </c:pt>
                <c:pt idx="17">
                  <c:v>97.651647080857927</c:v>
                </c:pt>
                <c:pt idx="18">
                  <c:v>113.57166321477683</c:v>
                </c:pt>
                <c:pt idx="19">
                  <c:v>137.86467528189064</c:v>
                </c:pt>
                <c:pt idx="20">
                  <c:v>192.81870586968589</c:v>
                </c:pt>
                <c:pt idx="21">
                  <c:v>149.6081850911371</c:v>
                </c:pt>
                <c:pt idx="22">
                  <c:v>163.13686825765978</c:v>
                </c:pt>
                <c:pt idx="23">
                  <c:v>130.78393170433594</c:v>
                </c:pt>
                <c:pt idx="24">
                  <c:v>111.65992905978322</c:v>
                </c:pt>
                <c:pt idx="25">
                  <c:v>116.18281230452416</c:v>
                </c:pt>
                <c:pt idx="26">
                  <c:v>135.85302470764651</c:v>
                </c:pt>
                <c:pt idx="27">
                  <c:v>105.17868399773174</c:v>
                </c:pt>
                <c:pt idx="28">
                  <c:v>105.43846668778312</c:v>
                </c:pt>
                <c:pt idx="29">
                  <c:v>155.52989820538556</c:v>
                </c:pt>
                <c:pt idx="30">
                  <c:v>136.23270710079859</c:v>
                </c:pt>
                <c:pt idx="31">
                  <c:v>149.5349130503534</c:v>
                </c:pt>
                <c:pt idx="32">
                  <c:v>169.97781242901317</c:v>
                </c:pt>
                <c:pt idx="33">
                  <c:v>135.65985296376215</c:v>
                </c:pt>
                <c:pt idx="34">
                  <c:v>107.39682850509365</c:v>
                </c:pt>
                <c:pt idx="35">
                  <c:v>102.13456375789868</c:v>
                </c:pt>
                <c:pt idx="36">
                  <c:v>115.74318005982182</c:v>
                </c:pt>
                <c:pt idx="37">
                  <c:v>107.78983308747908</c:v>
                </c:pt>
                <c:pt idx="38">
                  <c:v>132.02289530304265</c:v>
                </c:pt>
                <c:pt idx="39">
                  <c:v>95.240330829611665</c:v>
                </c:pt>
                <c:pt idx="40">
                  <c:v>126.60742537966351</c:v>
                </c:pt>
                <c:pt idx="41">
                  <c:v>107.20365676120927</c:v>
                </c:pt>
                <c:pt idx="42">
                  <c:v>166.17432740287606</c:v>
                </c:pt>
                <c:pt idx="43">
                  <c:v>131.31015817905546</c:v>
                </c:pt>
                <c:pt idx="44">
                  <c:v>98.590861421813003</c:v>
                </c:pt>
                <c:pt idx="45">
                  <c:v>92.62252064524759</c:v>
                </c:pt>
                <c:pt idx="46">
                  <c:v>91.023857937239029</c:v>
                </c:pt>
                <c:pt idx="47">
                  <c:v>89.525111648480987</c:v>
                </c:pt>
                <c:pt idx="48">
                  <c:v>82.610895436343824</c:v>
                </c:pt>
                <c:pt idx="49">
                  <c:v>125.78811074180913</c:v>
                </c:pt>
                <c:pt idx="50">
                  <c:v>157.45495454961252</c:v>
                </c:pt>
                <c:pt idx="51">
                  <c:v>115.43676970745349</c:v>
                </c:pt>
                <c:pt idx="52">
                  <c:v>117.00212694237857</c:v>
                </c:pt>
                <c:pt idx="53">
                  <c:v>117.69488078251561</c:v>
                </c:pt>
                <c:pt idx="54">
                  <c:v>115.1503426389353</c:v>
                </c:pt>
                <c:pt idx="55">
                  <c:v>141.65483811879434</c:v>
                </c:pt>
                <c:pt idx="56">
                  <c:v>129.0254027255265</c:v>
                </c:pt>
                <c:pt idx="57">
                  <c:v>175.34665469007535</c:v>
                </c:pt>
                <c:pt idx="58">
                  <c:v>169.9778124290132</c:v>
                </c:pt>
                <c:pt idx="59">
                  <c:v>109.76817818863969</c:v>
                </c:pt>
                <c:pt idx="60">
                  <c:v>107.24362332890948</c:v>
                </c:pt>
                <c:pt idx="61">
                  <c:v>109.47509002550481</c:v>
                </c:pt>
                <c:pt idx="62">
                  <c:v>130.14446662113252</c:v>
                </c:pt>
                <c:pt idx="63">
                  <c:v>119.24691582820728</c:v>
                </c:pt>
                <c:pt idx="64">
                  <c:v>127.99293305993764</c:v>
                </c:pt>
                <c:pt idx="65">
                  <c:v>96.619177415269078</c:v>
                </c:pt>
                <c:pt idx="66">
                  <c:v>112.57916011688813</c:v>
                </c:pt>
                <c:pt idx="67">
                  <c:v>98.564217043346147</c:v>
                </c:pt>
                <c:pt idx="68">
                  <c:v>94.634171219491733</c:v>
                </c:pt>
                <c:pt idx="69">
                  <c:v>101.44847101237833</c:v>
                </c:pt>
                <c:pt idx="70">
                  <c:v>81.505153729971227</c:v>
                </c:pt>
                <c:pt idx="71">
                  <c:v>87.113795397234696</c:v>
                </c:pt>
                <c:pt idx="72">
                  <c:v>144.67897507477727</c:v>
                </c:pt>
                <c:pt idx="73">
                  <c:v>114.97049308428431</c:v>
                </c:pt>
                <c:pt idx="74">
                  <c:v>79.69333599422815</c:v>
                </c:pt>
                <c:pt idx="75">
                  <c:v>84.85568432217255</c:v>
                </c:pt>
                <c:pt idx="76">
                  <c:v>92.782386916048466</c:v>
                </c:pt>
                <c:pt idx="77">
                  <c:v>108.32938175143201</c:v>
                </c:pt>
                <c:pt idx="78">
                  <c:v>93.501785134652309</c:v>
                </c:pt>
                <c:pt idx="79">
                  <c:v>68.136336834249377</c:v>
                </c:pt>
                <c:pt idx="80">
                  <c:v>80.432717496682116</c:v>
                </c:pt>
                <c:pt idx="81">
                  <c:v>77.255375364515061</c:v>
                </c:pt>
                <c:pt idx="82">
                  <c:v>94.301116488656618</c:v>
                </c:pt>
                <c:pt idx="83">
                  <c:v>117.45508137631435</c:v>
                </c:pt>
                <c:pt idx="84">
                  <c:v>108.98883011848552</c:v>
                </c:pt>
                <c:pt idx="85">
                  <c:v>81.092165863735673</c:v>
                </c:pt>
                <c:pt idx="86">
                  <c:v>69.934832380759033</c:v>
                </c:pt>
                <c:pt idx="87">
                  <c:v>115.51004174823724</c:v>
                </c:pt>
                <c:pt idx="88">
                  <c:v>93.50844622926904</c:v>
                </c:pt>
                <c:pt idx="89">
                  <c:v>121.89137039103817</c:v>
                </c:pt>
                <c:pt idx="90">
                  <c:v>114.45092770418155</c:v>
                </c:pt>
                <c:pt idx="91">
                  <c:v>123.67654374831444</c:v>
                </c:pt>
                <c:pt idx="92">
                  <c:v>112.05293364216865</c:v>
                </c:pt>
                <c:pt idx="93">
                  <c:v>71.766633400352219</c:v>
                </c:pt>
                <c:pt idx="94">
                  <c:v>98.077957136326916</c:v>
                </c:pt>
                <c:pt idx="95">
                  <c:v>108.82230275306802</c:v>
                </c:pt>
                <c:pt idx="96">
                  <c:v>127.42674001751793</c:v>
                </c:pt>
                <c:pt idx="97">
                  <c:v>92.848997862215484</c:v>
                </c:pt>
                <c:pt idx="98">
                  <c:v>78.141300948536468</c:v>
                </c:pt>
                <c:pt idx="99">
                  <c:v>65.705037299152991</c:v>
                </c:pt>
                <c:pt idx="100">
                  <c:v>63.85325299570971</c:v>
                </c:pt>
                <c:pt idx="101">
                  <c:v>70.147987408493535</c:v>
                </c:pt>
                <c:pt idx="102">
                  <c:v>65.978142178437793</c:v>
                </c:pt>
                <c:pt idx="103">
                  <c:v>68.482713754317913</c:v>
                </c:pt>
                <c:pt idx="104">
                  <c:v>68.362814051217271</c:v>
                </c:pt>
                <c:pt idx="105">
                  <c:v>63.07390492555551</c:v>
                </c:pt>
                <c:pt idx="106">
                  <c:v>98.331078731761593</c:v>
                </c:pt>
                <c:pt idx="107">
                  <c:v>122.76397378582624</c:v>
                </c:pt>
                <c:pt idx="108">
                  <c:v>103.06045590962033</c:v>
                </c:pt>
                <c:pt idx="109">
                  <c:v>118.3343458657191</c:v>
                </c:pt>
                <c:pt idx="110">
                  <c:v>66.317858003889611</c:v>
                </c:pt>
                <c:pt idx="111">
                  <c:v>65.451915703718285</c:v>
                </c:pt>
                <c:pt idx="112">
                  <c:v>60.982321215910957</c:v>
                </c:pt>
                <c:pt idx="113">
                  <c:v>58.99731502013362</c:v>
                </c:pt>
                <c:pt idx="114">
                  <c:v>65.491882271418518</c:v>
                </c:pt>
                <c:pt idx="115">
                  <c:v>73.23207421602676</c:v>
                </c:pt>
                <c:pt idx="116">
                  <c:v>79.280348127992596</c:v>
                </c:pt>
                <c:pt idx="117">
                  <c:v>84.09631953586846</c:v>
                </c:pt>
                <c:pt idx="118">
                  <c:v>111.40680746434852</c:v>
                </c:pt>
                <c:pt idx="119">
                  <c:v>73.405262676061028</c:v>
                </c:pt>
                <c:pt idx="120">
                  <c:v>66.577640693940992</c:v>
                </c:pt>
                <c:pt idx="121">
                  <c:v>70.987285330198034</c:v>
                </c:pt>
                <c:pt idx="122">
                  <c:v>50.75754097927269</c:v>
                </c:pt>
                <c:pt idx="123">
                  <c:v>45.155560406625938</c:v>
                </c:pt>
                <c:pt idx="124">
                  <c:v>85.222044526091182</c:v>
                </c:pt>
                <c:pt idx="125">
                  <c:v>92.615859550630887</c:v>
                </c:pt>
                <c:pt idx="126">
                  <c:v>88.998885173761479</c:v>
                </c:pt>
                <c:pt idx="127">
                  <c:v>76.769115457495772</c:v>
                </c:pt>
                <c:pt idx="128">
                  <c:v>81.545120297671417</c:v>
                </c:pt>
                <c:pt idx="129">
                  <c:v>61.128865297478406</c:v>
                </c:pt>
                <c:pt idx="130">
                  <c:v>60.982321215910964</c:v>
                </c:pt>
                <c:pt idx="131">
                  <c:v>124.76896326545364</c:v>
                </c:pt>
                <c:pt idx="132">
                  <c:v>133.30848656406621</c:v>
                </c:pt>
                <c:pt idx="133">
                  <c:v>73.125496702159538</c:v>
                </c:pt>
                <c:pt idx="134">
                  <c:v>63.087227114788931</c:v>
                </c:pt>
                <c:pt idx="135">
                  <c:v>63.047260547088719</c:v>
                </c:pt>
                <c:pt idx="136">
                  <c:v>86.487652503264641</c:v>
                </c:pt>
                <c:pt idx="137">
                  <c:v>92.615859550630887</c:v>
                </c:pt>
                <c:pt idx="138">
                  <c:v>60.049767969572621</c:v>
                </c:pt>
                <c:pt idx="139">
                  <c:v>123.19028384129518</c:v>
                </c:pt>
                <c:pt idx="140">
                  <c:v>101.88144216246403</c:v>
                </c:pt>
                <c:pt idx="141">
                  <c:v>82.757439517911266</c:v>
                </c:pt>
                <c:pt idx="142">
                  <c:v>67.3436665748618</c:v>
                </c:pt>
                <c:pt idx="143">
                  <c:v>69.861560339975327</c:v>
                </c:pt>
                <c:pt idx="144">
                  <c:v>77.548463527649943</c:v>
                </c:pt>
                <c:pt idx="145">
                  <c:v>67.616771454146559</c:v>
                </c:pt>
                <c:pt idx="146">
                  <c:v>61.555175352947373</c:v>
                </c:pt>
                <c:pt idx="147">
                  <c:v>51.436972630176335</c:v>
                </c:pt>
                <c:pt idx="148">
                  <c:v>58.511055113114338</c:v>
                </c:pt>
                <c:pt idx="149">
                  <c:v>68.096370266549187</c:v>
                </c:pt>
                <c:pt idx="150">
                  <c:v>80.732466754433744</c:v>
                </c:pt>
                <c:pt idx="151">
                  <c:v>82.40440150322604</c:v>
                </c:pt>
                <c:pt idx="152">
                  <c:v>113.85142918867834</c:v>
                </c:pt>
                <c:pt idx="153">
                  <c:v>61.768330380681853</c:v>
                </c:pt>
                <c:pt idx="154">
                  <c:v>57.545196393692493</c:v>
                </c:pt>
                <c:pt idx="155">
                  <c:v>53.228807082069316</c:v>
                </c:pt>
                <c:pt idx="156">
                  <c:v>50.664285654638853</c:v>
                </c:pt>
                <c:pt idx="157">
                  <c:v>55.227135467080046</c:v>
                </c:pt>
                <c:pt idx="158">
                  <c:v>134.14112339115397</c:v>
                </c:pt>
                <c:pt idx="159">
                  <c:v>101.58835399932912</c:v>
                </c:pt>
                <c:pt idx="160">
                  <c:v>69.641744217624137</c:v>
                </c:pt>
                <c:pt idx="161">
                  <c:v>58.484410734647533</c:v>
                </c:pt>
                <c:pt idx="162">
                  <c:v>55.387001737880901</c:v>
                </c:pt>
                <c:pt idx="163">
                  <c:v>52.962363297401197</c:v>
                </c:pt>
                <c:pt idx="164">
                  <c:v>83.776586994266722</c:v>
                </c:pt>
                <c:pt idx="165">
                  <c:v>97.038826376121321</c:v>
                </c:pt>
                <c:pt idx="166">
                  <c:v>69.734999542257967</c:v>
                </c:pt>
                <c:pt idx="167">
                  <c:v>57.285413703641098</c:v>
                </c:pt>
                <c:pt idx="168">
                  <c:v>47.453638049388275</c:v>
                </c:pt>
                <c:pt idx="169">
                  <c:v>51.683433130994338</c:v>
                </c:pt>
                <c:pt idx="170">
                  <c:v>52.675936228882996</c:v>
                </c:pt>
                <c:pt idx="171">
                  <c:v>53.475267582887291</c:v>
                </c:pt>
                <c:pt idx="172">
                  <c:v>51.117240088574619</c:v>
                </c:pt>
                <c:pt idx="173">
                  <c:v>53.342045690553242</c:v>
                </c:pt>
                <c:pt idx="174">
                  <c:v>51.357039494775911</c:v>
                </c:pt>
                <c:pt idx="175">
                  <c:v>49.838309922167745</c:v>
                </c:pt>
                <c:pt idx="176">
                  <c:v>101.02882205152611</c:v>
                </c:pt>
                <c:pt idx="177">
                  <c:v>78.354455976270941</c:v>
                </c:pt>
                <c:pt idx="178">
                  <c:v>49.48527190748252</c:v>
                </c:pt>
                <c:pt idx="179">
                  <c:v>50.151381369152773</c:v>
                </c:pt>
                <c:pt idx="180">
                  <c:v>53.195501608985786</c:v>
                </c:pt>
                <c:pt idx="181">
                  <c:v>57.125547432840243</c:v>
                </c:pt>
                <c:pt idx="182">
                  <c:v>54.674264613893747</c:v>
                </c:pt>
                <c:pt idx="183">
                  <c:v>56.892409121255653</c:v>
                </c:pt>
                <c:pt idx="184">
                  <c:v>52.103082091846574</c:v>
                </c:pt>
                <c:pt idx="185">
                  <c:v>52.069776618763072</c:v>
                </c:pt>
                <c:pt idx="186">
                  <c:v>78.847376977906933</c:v>
                </c:pt>
                <c:pt idx="187">
                  <c:v>111.14036367968043</c:v>
                </c:pt>
                <c:pt idx="188">
                  <c:v>83.010561113345972</c:v>
                </c:pt>
                <c:pt idx="189">
                  <c:v>87.466833411919922</c:v>
                </c:pt>
                <c:pt idx="190">
                  <c:v>104.44596358989445</c:v>
                </c:pt>
                <c:pt idx="191">
                  <c:v>111.49340169436564</c:v>
                </c:pt>
                <c:pt idx="192">
                  <c:v>123.51667747751355</c:v>
                </c:pt>
                <c:pt idx="193">
                  <c:v>101.94139201401434</c:v>
                </c:pt>
                <c:pt idx="194">
                  <c:v>85.774915379277488</c:v>
                </c:pt>
                <c:pt idx="195">
                  <c:v>59.556846967936629</c:v>
                </c:pt>
                <c:pt idx="196">
                  <c:v>99.350226208117093</c:v>
                </c:pt>
                <c:pt idx="197">
                  <c:v>102.40766863718352</c:v>
                </c:pt>
                <c:pt idx="198">
                  <c:v>57.571840772159305</c:v>
                </c:pt>
                <c:pt idx="199">
                  <c:v>93.64166812160309</c:v>
                </c:pt>
                <c:pt idx="200">
                  <c:v>104.25945294062679</c:v>
                </c:pt>
                <c:pt idx="201">
                  <c:v>134.22105652655441</c:v>
                </c:pt>
                <c:pt idx="202">
                  <c:v>141.94126518731261</c:v>
                </c:pt>
                <c:pt idx="203">
                  <c:v>111.26026338278109</c:v>
                </c:pt>
                <c:pt idx="204">
                  <c:v>93.261985728451023</c:v>
                </c:pt>
                <c:pt idx="205">
                  <c:v>56.292910605752425</c:v>
                </c:pt>
                <c:pt idx="206">
                  <c:v>81.358609648403743</c:v>
                </c:pt>
                <c:pt idx="207">
                  <c:v>79.260364844142487</c:v>
                </c:pt>
                <c:pt idx="208">
                  <c:v>51.237139791675261</c:v>
                </c:pt>
                <c:pt idx="209">
                  <c:v>48.139730794908637</c:v>
                </c:pt>
                <c:pt idx="210">
                  <c:v>54.987336060878739</c:v>
                </c:pt>
                <c:pt idx="211">
                  <c:v>50.877440682373333</c:v>
                </c:pt>
                <c:pt idx="212">
                  <c:v>54.461109586159246</c:v>
                </c:pt>
                <c:pt idx="213">
                  <c:v>44.496112039572381</c:v>
                </c:pt>
                <c:pt idx="214">
                  <c:v>39.180558535443829</c:v>
                </c:pt>
                <c:pt idx="215">
                  <c:v>53.808322313722428</c:v>
                </c:pt>
                <c:pt idx="216">
                  <c:v>62.294556855401339</c:v>
                </c:pt>
                <c:pt idx="217">
                  <c:v>59.263758804801711</c:v>
                </c:pt>
                <c:pt idx="218">
                  <c:v>59.1971478586347</c:v>
                </c:pt>
                <c:pt idx="219">
                  <c:v>79.50682534496049</c:v>
                </c:pt>
                <c:pt idx="220">
                  <c:v>83.663348385782797</c:v>
                </c:pt>
                <c:pt idx="221">
                  <c:v>60.356178321940924</c:v>
                </c:pt>
                <c:pt idx="222">
                  <c:v>77.388597256849081</c:v>
                </c:pt>
                <c:pt idx="223">
                  <c:v>103.04713372038694</c:v>
                </c:pt>
                <c:pt idx="224">
                  <c:v>102.72740117878523</c:v>
                </c:pt>
                <c:pt idx="225">
                  <c:v>75.863206589624227</c:v>
                </c:pt>
                <c:pt idx="226">
                  <c:v>64.579312308930284</c:v>
                </c:pt>
                <c:pt idx="227">
                  <c:v>95.806523872031377</c:v>
                </c:pt>
                <c:pt idx="228">
                  <c:v>74.943975532519289</c:v>
                </c:pt>
                <c:pt idx="229">
                  <c:v>74.244560597765528</c:v>
                </c:pt>
                <c:pt idx="230">
                  <c:v>53.914899827589664</c:v>
                </c:pt>
                <c:pt idx="231">
                  <c:v>44.016513227169803</c:v>
                </c:pt>
                <c:pt idx="232">
                  <c:v>49.465288623632425</c:v>
                </c:pt>
                <c:pt idx="233">
                  <c:v>91.143757640339672</c:v>
                </c:pt>
                <c:pt idx="234">
                  <c:v>57.518552015225666</c:v>
                </c:pt>
                <c:pt idx="235">
                  <c:v>71.566800561851153</c:v>
                </c:pt>
                <c:pt idx="236">
                  <c:v>92.216193873628768</c:v>
                </c:pt>
                <c:pt idx="237">
                  <c:v>106.97717954424135</c:v>
                </c:pt>
                <c:pt idx="238">
                  <c:v>53.814983408339103</c:v>
                </c:pt>
                <c:pt idx="239">
                  <c:v>55.513562535598233</c:v>
                </c:pt>
                <c:pt idx="240">
                  <c:v>54.547703816176394</c:v>
                </c:pt>
                <c:pt idx="241">
                  <c:v>44.482789850338982</c:v>
                </c:pt>
                <c:pt idx="242">
                  <c:v>49.238811406664539</c:v>
                </c:pt>
                <c:pt idx="243">
                  <c:v>45.535242799777969</c:v>
                </c:pt>
                <c:pt idx="244">
                  <c:v>45.295443393576669</c:v>
                </c:pt>
                <c:pt idx="245">
                  <c:v>85.222044526091167</c:v>
                </c:pt>
                <c:pt idx="246">
                  <c:v>44.169718403353961</c:v>
                </c:pt>
                <c:pt idx="247">
                  <c:v>52.695919512733106</c:v>
                </c:pt>
                <c:pt idx="248">
                  <c:v>49.951548530651685</c:v>
                </c:pt>
                <c:pt idx="249">
                  <c:v>45.608514840561696</c:v>
                </c:pt>
                <c:pt idx="250">
                  <c:v>51.8432994017952</c:v>
                </c:pt>
                <c:pt idx="251">
                  <c:v>67.636754737996711</c:v>
                </c:pt>
                <c:pt idx="252">
                  <c:v>69.734999542257995</c:v>
                </c:pt>
                <c:pt idx="253">
                  <c:v>86.3411084216972</c:v>
                </c:pt>
                <c:pt idx="254">
                  <c:v>111.85976189828429</c:v>
                </c:pt>
                <c:pt idx="255">
                  <c:v>140.46916327702132</c:v>
                </c:pt>
                <c:pt idx="256">
                  <c:v>100.25613507598862</c:v>
                </c:pt>
                <c:pt idx="257">
                  <c:v>117.02211022622869</c:v>
                </c:pt>
                <c:pt idx="258">
                  <c:v>143.3267728675867</c:v>
                </c:pt>
                <c:pt idx="259">
                  <c:v>95.833168250498204</c:v>
                </c:pt>
                <c:pt idx="260">
                  <c:v>87.826532521221878</c:v>
                </c:pt>
                <c:pt idx="261">
                  <c:v>86.421041557097624</c:v>
                </c:pt>
                <c:pt idx="262">
                  <c:v>80.159612617397315</c:v>
                </c:pt>
                <c:pt idx="263">
                  <c:v>98.657472367980006</c:v>
                </c:pt>
                <c:pt idx="264">
                  <c:v>96.046323278232663</c:v>
                </c:pt>
                <c:pt idx="265">
                  <c:v>115.25692015280254</c:v>
                </c:pt>
                <c:pt idx="266">
                  <c:v>123.03041757049429</c:v>
                </c:pt>
                <c:pt idx="267">
                  <c:v>109.02879668618576</c:v>
                </c:pt>
                <c:pt idx="268">
                  <c:v>77.808246217701338</c:v>
                </c:pt>
                <c:pt idx="269">
                  <c:v>88.013043170489496</c:v>
                </c:pt>
                <c:pt idx="270">
                  <c:v>112.41263275147057</c:v>
                </c:pt>
                <c:pt idx="271">
                  <c:v>134.40090608120542</c:v>
                </c:pt>
                <c:pt idx="272">
                  <c:v>106.72405794880669</c:v>
                </c:pt>
                <c:pt idx="273">
                  <c:v>121.17197217243434</c:v>
                </c:pt>
                <c:pt idx="274">
                  <c:v>117.58830326864837</c:v>
                </c:pt>
                <c:pt idx="275">
                  <c:v>128.41924311540657</c:v>
                </c:pt>
                <c:pt idx="276">
                  <c:v>123.31018354439578</c:v>
                </c:pt>
                <c:pt idx="277">
                  <c:v>134.50748359507264</c:v>
                </c:pt>
                <c:pt idx="278">
                  <c:v>88.172909441290358</c:v>
                </c:pt>
                <c:pt idx="279">
                  <c:v>104.36603045449404</c:v>
                </c:pt>
                <c:pt idx="280">
                  <c:v>98.550894854112784</c:v>
                </c:pt>
                <c:pt idx="281">
                  <c:v>82.830711558695</c:v>
                </c:pt>
                <c:pt idx="282">
                  <c:v>91.92976680511056</c:v>
                </c:pt>
                <c:pt idx="283">
                  <c:v>90.457664894819331</c:v>
                </c:pt>
                <c:pt idx="284">
                  <c:v>132.56244396699552</c:v>
                </c:pt>
                <c:pt idx="285">
                  <c:v>134.27434528348806</c:v>
                </c:pt>
                <c:pt idx="286">
                  <c:v>93.042169606099847</c:v>
                </c:pt>
                <c:pt idx="287">
                  <c:v>80.479345158999024</c:v>
                </c:pt>
                <c:pt idx="288">
                  <c:v>62.254590287701113</c:v>
                </c:pt>
                <c:pt idx="289">
                  <c:v>58.377833220780296</c:v>
                </c:pt>
                <c:pt idx="290">
                  <c:v>68.462730470467832</c:v>
                </c:pt>
                <c:pt idx="291">
                  <c:v>60.509383498125082</c:v>
                </c:pt>
                <c:pt idx="292">
                  <c:v>81.81156408233953</c:v>
                </c:pt>
                <c:pt idx="293">
                  <c:v>62.088062922283555</c:v>
                </c:pt>
                <c:pt idx="294">
                  <c:v>115.99630165525652</c:v>
                </c:pt>
                <c:pt idx="295">
                  <c:v>148.34257711396364</c:v>
                </c:pt>
                <c:pt idx="296">
                  <c:v>123.7897823567984</c:v>
                </c:pt>
                <c:pt idx="297">
                  <c:v>116.70237768462695</c:v>
                </c:pt>
                <c:pt idx="298">
                  <c:v>81.904819406973346</c:v>
                </c:pt>
                <c:pt idx="299">
                  <c:v>72.745814309007486</c:v>
                </c:pt>
                <c:pt idx="300">
                  <c:v>56.552693295803813</c:v>
                </c:pt>
                <c:pt idx="301">
                  <c:v>77.461869297632816</c:v>
                </c:pt>
                <c:pt idx="302">
                  <c:v>157.77468709121425</c:v>
                </c:pt>
                <c:pt idx="303">
                  <c:v>111.50006278898232</c:v>
                </c:pt>
                <c:pt idx="304">
                  <c:v>96.83899353762024</c:v>
                </c:pt>
                <c:pt idx="305">
                  <c:v>78.501000057838411</c:v>
                </c:pt>
                <c:pt idx="306">
                  <c:v>122.51085219039149</c:v>
                </c:pt>
                <c:pt idx="307">
                  <c:v>139.70979849071722</c:v>
                </c:pt>
                <c:pt idx="308">
                  <c:v>147.46331262455891</c:v>
                </c:pt>
                <c:pt idx="309">
                  <c:v>129.53164591639589</c:v>
                </c:pt>
                <c:pt idx="310">
                  <c:v>141.12861164407485</c:v>
                </c:pt>
                <c:pt idx="311">
                  <c:v>72.625914605906843</c:v>
                </c:pt>
                <c:pt idx="312">
                  <c:v>53.974849679139986</c:v>
                </c:pt>
                <c:pt idx="313">
                  <c:v>61.428614555230006</c:v>
                </c:pt>
                <c:pt idx="314">
                  <c:v>52.582680904249152</c:v>
                </c:pt>
                <c:pt idx="315">
                  <c:v>115.33019219358626</c:v>
                </c:pt>
                <c:pt idx="316">
                  <c:v>80.286173415114661</c:v>
                </c:pt>
                <c:pt idx="317">
                  <c:v>86.24785309706337</c:v>
                </c:pt>
                <c:pt idx="318">
                  <c:v>103.66661551974023</c:v>
                </c:pt>
                <c:pt idx="319">
                  <c:v>135.26018728675999</c:v>
                </c:pt>
                <c:pt idx="320">
                  <c:v>122.06455885107248</c:v>
                </c:pt>
                <c:pt idx="321">
                  <c:v>76.529316051294472</c:v>
                </c:pt>
                <c:pt idx="322">
                  <c:v>68.282880915816847</c:v>
                </c:pt>
                <c:pt idx="323">
                  <c:v>74.9373144379026</c:v>
                </c:pt>
                <c:pt idx="324">
                  <c:v>62.567661734686141</c:v>
                </c:pt>
                <c:pt idx="325">
                  <c:v>65.585137596052348</c:v>
                </c:pt>
                <c:pt idx="326">
                  <c:v>83.190410667996915</c:v>
                </c:pt>
                <c:pt idx="327">
                  <c:v>115.40346423437002</c:v>
                </c:pt>
                <c:pt idx="328">
                  <c:v>75.743306886523598</c:v>
                </c:pt>
                <c:pt idx="329">
                  <c:v>59.050603777067252</c:v>
                </c:pt>
                <c:pt idx="330">
                  <c:v>128.65238142699116</c:v>
                </c:pt>
                <c:pt idx="331">
                  <c:v>82.477673544009761</c:v>
                </c:pt>
                <c:pt idx="332">
                  <c:v>129.2252355640276</c:v>
                </c:pt>
                <c:pt idx="333">
                  <c:v>73.518501284544982</c:v>
                </c:pt>
                <c:pt idx="334">
                  <c:v>73.198768742943244</c:v>
                </c:pt>
                <c:pt idx="335">
                  <c:v>83.896486697367394</c:v>
                </c:pt>
                <c:pt idx="336">
                  <c:v>55.69341209024919</c:v>
                </c:pt>
                <c:pt idx="337">
                  <c:v>80.26619013126458</c:v>
                </c:pt>
                <c:pt idx="338">
                  <c:v>78.627560855555757</c:v>
                </c:pt>
                <c:pt idx="339">
                  <c:v>73.431907054527827</c:v>
                </c:pt>
                <c:pt idx="340">
                  <c:v>151.65980223308142</c:v>
                </c:pt>
                <c:pt idx="341">
                  <c:v>157.38168250882885</c:v>
                </c:pt>
                <c:pt idx="342">
                  <c:v>115.50338065362054</c:v>
                </c:pt>
                <c:pt idx="343">
                  <c:v>111.95967831753481</c:v>
                </c:pt>
                <c:pt idx="344">
                  <c:v>80.859027552151062</c:v>
                </c:pt>
                <c:pt idx="345">
                  <c:v>75.696679224206662</c:v>
                </c:pt>
                <c:pt idx="346">
                  <c:v>67.829926481881088</c:v>
                </c:pt>
                <c:pt idx="347">
                  <c:v>133.82139084955224</c:v>
                </c:pt>
                <c:pt idx="348">
                  <c:v>124.6956912246699</c:v>
                </c:pt>
                <c:pt idx="349">
                  <c:v>149.23516379260175</c:v>
                </c:pt>
                <c:pt idx="350">
                  <c:v>105.49175544471673</c:v>
                </c:pt>
                <c:pt idx="351">
                  <c:v>117.43509809246424</c:v>
                </c:pt>
                <c:pt idx="352">
                  <c:v>108.39599269759901</c:v>
                </c:pt>
                <c:pt idx="353">
                  <c:v>101.92806982478093</c:v>
                </c:pt>
                <c:pt idx="354">
                  <c:v>103.15371123425417</c:v>
                </c:pt>
                <c:pt idx="355">
                  <c:v>132.16277828999338</c:v>
                </c:pt>
                <c:pt idx="356">
                  <c:v>103.83980397977453</c:v>
                </c:pt>
                <c:pt idx="357">
                  <c:v>94.374388529440338</c:v>
                </c:pt>
                <c:pt idx="358">
                  <c:v>101.76820355398009</c:v>
                </c:pt>
                <c:pt idx="359">
                  <c:v>181.70133895440949</c:v>
                </c:pt>
                <c:pt idx="360">
                  <c:v>127.17361842208324</c:v>
                </c:pt>
                <c:pt idx="361">
                  <c:v>148.29594945164672</c:v>
                </c:pt>
                <c:pt idx="362">
                  <c:v>113.43178022782605</c:v>
                </c:pt>
                <c:pt idx="363">
                  <c:v>96.699110550669516</c:v>
                </c:pt>
                <c:pt idx="364">
                  <c:v>109.46842893088809</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AC$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4281.0990865598096</c:v>
                </c:pt>
                <c:pt idx="1">
                  <c:v>-7417.3778025123156</c:v>
                </c:pt>
                <c:pt idx="2">
                  <c:v>-5683.6413122587292</c:v>
                </c:pt>
                <c:pt idx="3">
                  <c:v>-4653.4317801471179</c:v>
                </c:pt>
                <c:pt idx="4">
                  <c:v>-5225.2170342555037</c:v>
                </c:pt>
                <c:pt idx="5">
                  <c:v>-7011.9675326842444</c:v>
                </c:pt>
                <c:pt idx="6">
                  <c:v>-2654.3325584341251</c:v>
                </c:pt>
                <c:pt idx="7">
                  <c:v>-7377.9057137968639</c:v>
                </c:pt>
                <c:pt idx="8">
                  <c:v>-10095.541662904356</c:v>
                </c:pt>
                <c:pt idx="9">
                  <c:v>-8360.6111969048707</c:v>
                </c:pt>
                <c:pt idx="10">
                  <c:v>-9428.032941127989</c:v>
                </c:pt>
                <c:pt idx="11">
                  <c:v>-8777.3448827313623</c:v>
                </c:pt>
                <c:pt idx="12">
                  <c:v>-4312.428808957683</c:v>
                </c:pt>
                <c:pt idx="13">
                  <c:v>-7504.3435515787078</c:v>
                </c:pt>
                <c:pt idx="14">
                  <c:v>-5040.0922350912133</c:v>
                </c:pt>
                <c:pt idx="15">
                  <c:v>-6458.9051057343031</c:v>
                </c:pt>
                <c:pt idx="16">
                  <c:v>-8146.5955510835856</c:v>
                </c:pt>
                <c:pt idx="17">
                  <c:v>-8651.820459812734</c:v>
                </c:pt>
                <c:pt idx="18">
                  <c:v>-6171.4177075409852</c:v>
                </c:pt>
                <c:pt idx="19">
                  <c:v>-3185.2832318138912</c:v>
                </c:pt>
                <c:pt idx="20">
                  <c:v>-4824.580505167015</c:v>
                </c:pt>
                <c:pt idx="21">
                  <c:v>-6996.5887579126156</c:v>
                </c:pt>
                <c:pt idx="22">
                  <c:v>-3969.8254113899511</c:v>
                </c:pt>
                <c:pt idx="23">
                  <c:v>-5462.7918195682478</c:v>
                </c:pt>
                <c:pt idx="24">
                  <c:v>-7136.6671822760181</c:v>
                </c:pt>
                <c:pt idx="25">
                  <c:v>-3293.0376292169667</c:v>
                </c:pt>
                <c:pt idx="26">
                  <c:v>-1272.9503773882336</c:v>
                </c:pt>
                <c:pt idx="27">
                  <c:v>-4850.9550543014029</c:v>
                </c:pt>
                <c:pt idx="28">
                  <c:v>-9023.0370935332394</c:v>
                </c:pt>
                <c:pt idx="29">
                  <c:v>-8243.5160997738039</c:v>
                </c:pt>
                <c:pt idx="30">
                  <c:v>-6580.184588176533</c:v>
                </c:pt>
                <c:pt idx="31">
                  <c:v>-6140.9954763001715</c:v>
                </c:pt>
                <c:pt idx="32">
                  <c:v>-3984.4657854915531</c:v>
                </c:pt>
                <c:pt idx="33">
                  <c:v>-5867.3959621949443</c:v>
                </c:pt>
                <c:pt idx="34">
                  <c:v>-6923.4002003976593</c:v>
                </c:pt>
                <c:pt idx="35">
                  <c:v>-6548.5429501804747</c:v>
                </c:pt>
                <c:pt idx="36">
                  <c:v>-7053.3723490953862</c:v>
                </c:pt>
                <c:pt idx="37">
                  <c:v>-6921.074251142657</c:v>
                </c:pt>
                <c:pt idx="38">
                  <c:v>-5387.0326037233217</c:v>
                </c:pt>
                <c:pt idx="39">
                  <c:v>-7109.2744837918453</c:v>
                </c:pt>
                <c:pt idx="40">
                  <c:v>-5278.7572105834652</c:v>
                </c:pt>
                <c:pt idx="41">
                  <c:v>-3506.4145433047802</c:v>
                </c:pt>
                <c:pt idx="42">
                  <c:v>-1563.964789965371</c:v>
                </c:pt>
                <c:pt idx="43">
                  <c:v>-2262.9827781345853</c:v>
                </c:pt>
                <c:pt idx="44">
                  <c:v>-4277.3000029810955</c:v>
                </c:pt>
                <c:pt idx="45">
                  <c:v>-4387.5878108527122</c:v>
                </c:pt>
                <c:pt idx="46">
                  <c:v>-8056.3304900246558</c:v>
                </c:pt>
                <c:pt idx="47">
                  <c:v>-6487.0511607997387</c:v>
                </c:pt>
                <c:pt idx="48">
                  <c:v>-5416.3090114292027</c:v>
                </c:pt>
                <c:pt idx="49">
                  <c:v>-1706.6973113577694</c:v>
                </c:pt>
                <c:pt idx="50">
                  <c:v>-1672.4056803206493</c:v>
                </c:pt>
                <c:pt idx="51">
                  <c:v>-3100.9467540691198</c:v>
                </c:pt>
                <c:pt idx="52">
                  <c:v>-4921.2683572943179</c:v>
                </c:pt>
                <c:pt idx="53">
                  <c:v>-4953.5818352297065</c:v>
                </c:pt>
                <c:pt idx="54">
                  <c:v>-4644.2905088660928</c:v>
                </c:pt>
                <c:pt idx="55">
                  <c:v>-3405.7475817999893</c:v>
                </c:pt>
                <c:pt idx="56">
                  <c:v>-3897.0811808341437</c:v>
                </c:pt>
                <c:pt idx="57">
                  <c:v>-2147.8299228477413</c:v>
                </c:pt>
                <c:pt idx="58">
                  <c:v>-1283.9890323871202</c:v>
                </c:pt>
                <c:pt idx="59">
                  <c:v>-1757.3009702985569</c:v>
                </c:pt>
                <c:pt idx="60">
                  <c:v>-3589.8500785699225</c:v>
                </c:pt>
                <c:pt idx="61">
                  <c:v>-3691.8605137213781</c:v>
                </c:pt>
                <c:pt idx="62">
                  <c:v>-3825.9422252088034</c:v>
                </c:pt>
                <c:pt idx="63">
                  <c:v>-1019.266811848976</c:v>
                </c:pt>
                <c:pt idx="64">
                  <c:v>-1498.3428475238063</c:v>
                </c:pt>
                <c:pt idx="65">
                  <c:v>-7364.0005266747439</c:v>
                </c:pt>
                <c:pt idx="66">
                  <c:v>-9268.3052480935621</c:v>
                </c:pt>
                <c:pt idx="67">
                  <c:v>-5658.1134776390272</c:v>
                </c:pt>
                <c:pt idx="68">
                  <c:v>-5033.8447995080733</c:v>
                </c:pt>
                <c:pt idx="69">
                  <c:v>-6356.4379942187461</c:v>
                </c:pt>
                <c:pt idx="70">
                  <c:v>-6093.8322860989547</c:v>
                </c:pt>
                <c:pt idx="71">
                  <c:v>-10710.288003093465</c:v>
                </c:pt>
                <c:pt idx="72">
                  <c:v>-8303.2572282548699</c:v>
                </c:pt>
                <c:pt idx="73">
                  <c:v>-4903.4092392060229</c:v>
                </c:pt>
                <c:pt idx="74">
                  <c:v>-9201.1081005062115</c:v>
                </c:pt>
                <c:pt idx="75">
                  <c:v>-11030.720412504928</c:v>
                </c:pt>
                <c:pt idx="76">
                  <c:v>-11056.373708575733</c:v>
                </c:pt>
                <c:pt idx="77">
                  <c:v>-9550.7747075219158</c:v>
                </c:pt>
                <c:pt idx="78">
                  <c:v>-8489.1680233911247</c:v>
                </c:pt>
                <c:pt idx="79">
                  <c:v>-10422.835699374858</c:v>
                </c:pt>
                <c:pt idx="80">
                  <c:v>-490.73616050423055</c:v>
                </c:pt>
                <c:pt idx="81">
                  <c:v>-412.28290770404953</c:v>
                </c:pt>
                <c:pt idx="82">
                  <c:v>-439.19586411096714</c:v>
                </c:pt>
                <c:pt idx="83">
                  <c:v>-382.87970447226047</c:v>
                </c:pt>
                <c:pt idx="84">
                  <c:v>-432.35346095495305</c:v>
                </c:pt>
                <c:pt idx="85">
                  <c:v>-722.99129790198174</c:v>
                </c:pt>
                <c:pt idx="86">
                  <c:v>-829.60810151300996</c:v>
                </c:pt>
                <c:pt idx="87">
                  <c:v>-411.63369112208352</c:v>
                </c:pt>
                <c:pt idx="88">
                  <c:v>-634.31013488755286</c:v>
                </c:pt>
                <c:pt idx="89">
                  <c:v>-464.34868706141015</c:v>
                </c:pt>
                <c:pt idx="90">
                  <c:v>-553.42890398538327</c:v>
                </c:pt>
                <c:pt idx="91">
                  <c:v>-334.78667095836749</c:v>
                </c:pt>
                <c:pt idx="92">
                  <c:v>-974.20018479218038</c:v>
                </c:pt>
                <c:pt idx="93">
                  <c:v>-1002.1693770044858</c:v>
                </c:pt>
                <c:pt idx="94">
                  <c:v>-993.61172398972485</c:v>
                </c:pt>
                <c:pt idx="95">
                  <c:v>-1333.0634769388084</c:v>
                </c:pt>
                <c:pt idx="96">
                  <c:v>-977.88519580503339</c:v>
                </c:pt>
                <c:pt idx="97">
                  <c:v>-719.69511583211192</c:v>
                </c:pt>
                <c:pt idx="98">
                  <c:v>-541.34788970531145</c:v>
                </c:pt>
                <c:pt idx="99">
                  <c:v>-622.41808449781774</c:v>
                </c:pt>
                <c:pt idx="100">
                  <c:v>-531.75581919523006</c:v>
                </c:pt>
                <c:pt idx="101">
                  <c:v>-619.43028827460932</c:v>
                </c:pt>
                <c:pt idx="102">
                  <c:v>-934.13709667673697</c:v>
                </c:pt>
                <c:pt idx="103">
                  <c:v>-929.38506141996208</c:v>
                </c:pt>
                <c:pt idx="104">
                  <c:v>-582.7684172396589</c:v>
                </c:pt>
                <c:pt idx="105">
                  <c:v>-737.11677445310045</c:v>
                </c:pt>
                <c:pt idx="106">
                  <c:v>-867.33975115403462</c:v>
                </c:pt>
                <c:pt idx="107">
                  <c:v>-293.95552312051063</c:v>
                </c:pt>
                <c:pt idx="108">
                  <c:v>-787.98016685155324</c:v>
                </c:pt>
                <c:pt idx="109">
                  <c:v>-1067.5777167148133</c:v>
                </c:pt>
                <c:pt idx="110">
                  <c:v>-1187.5923201527771</c:v>
                </c:pt>
                <c:pt idx="111">
                  <c:v>-550.24529226925199</c:v>
                </c:pt>
                <c:pt idx="112">
                  <c:v>-353.46203912615931</c:v>
                </c:pt>
                <c:pt idx="113">
                  <c:v>-845.72530395671413</c:v>
                </c:pt>
                <c:pt idx="114">
                  <c:v>-665.77305982303301</c:v>
                </c:pt>
                <c:pt idx="115">
                  <c:v>-778.0806451635658</c:v>
                </c:pt>
                <c:pt idx="116">
                  <c:v>-713.67228556476482</c:v>
                </c:pt>
                <c:pt idx="117">
                  <c:v>-893.8982701959917</c:v>
                </c:pt>
                <c:pt idx="118">
                  <c:v>-607.60914039524062</c:v>
                </c:pt>
                <c:pt idx="119">
                  <c:v>-253.79590146243612</c:v>
                </c:pt>
                <c:pt idx="120">
                  <c:v>-493.01156984175117</c:v>
                </c:pt>
                <c:pt idx="121">
                  <c:v>-684.07732991363378</c:v>
                </c:pt>
                <c:pt idx="122">
                  <c:v>-334.08587238215586</c:v>
                </c:pt>
                <c:pt idx="123">
                  <c:v>-342.10113898478141</c:v>
                </c:pt>
                <c:pt idx="124">
                  <c:v>-341.94251536469767</c:v>
                </c:pt>
                <c:pt idx="125">
                  <c:v>-113.62569123599367</c:v>
                </c:pt>
                <c:pt idx="126">
                  <c:v>-127.24352219366958</c:v>
                </c:pt>
                <c:pt idx="127">
                  <c:v>-326.31048991017599</c:v>
                </c:pt>
                <c:pt idx="128">
                  <c:v>-580.64344209098897</c:v>
                </c:pt>
                <c:pt idx="129">
                  <c:v>-464.78806177561023</c:v>
                </c:pt>
                <c:pt idx="130">
                  <c:v>-620.90218848366555</c:v>
                </c:pt>
                <c:pt idx="131">
                  <c:v>-644.91127098251104</c:v>
                </c:pt>
                <c:pt idx="132">
                  <c:v>-194.43699825748749</c:v>
                </c:pt>
                <c:pt idx="133">
                  <c:v>-53.535890256546395</c:v>
                </c:pt>
                <c:pt idx="134">
                  <c:v>-365.32257906415128</c:v>
                </c:pt>
                <c:pt idx="135">
                  <c:v>-253.52230313938659</c:v>
                </c:pt>
                <c:pt idx="136">
                  <c:v>-403.43000528874506</c:v>
                </c:pt>
                <c:pt idx="137">
                  <c:v>-282.50999827466325</c:v>
                </c:pt>
                <c:pt idx="138">
                  <c:v>-136.03022084750305</c:v>
                </c:pt>
                <c:pt idx="139">
                  <c:v>-360.90136052785459</c:v>
                </c:pt>
                <c:pt idx="140">
                  <c:v>-124.0952043991791</c:v>
                </c:pt>
                <c:pt idx="141">
                  <c:v>-200.9686298163804</c:v>
                </c:pt>
                <c:pt idx="142">
                  <c:v>-411.69779267954436</c:v>
                </c:pt>
                <c:pt idx="143">
                  <c:v>-455.56861484547318</c:v>
                </c:pt>
                <c:pt idx="144">
                  <c:v>-88.791364916319324</c:v>
                </c:pt>
                <c:pt idx="145">
                  <c:v>0</c:v>
                </c:pt>
                <c:pt idx="146">
                  <c:v>-31.574233754404435</c:v>
                </c:pt>
                <c:pt idx="147">
                  <c:v>-111.30800123234977</c:v>
                </c:pt>
                <c:pt idx="148">
                  <c:v>-21.738226370214925</c:v>
                </c:pt>
                <c:pt idx="149">
                  <c:v>-53.895043651060718</c:v>
                </c:pt>
                <c:pt idx="150">
                  <c:v>-215.8623264240706</c:v>
                </c:pt>
                <c:pt idx="151">
                  <c:v>-371.90711797199549</c:v>
                </c:pt>
                <c:pt idx="152">
                  <c:v>-900.37961119826036</c:v>
                </c:pt>
                <c:pt idx="153">
                  <c:v>-657.32592654740779</c:v>
                </c:pt>
                <c:pt idx="154">
                  <c:v>-1355.4371075708361</c:v>
                </c:pt>
                <c:pt idx="155">
                  <c:v>-675.79348493782004</c:v>
                </c:pt>
                <c:pt idx="156">
                  <c:v>-6.873711122177653</c:v>
                </c:pt>
                <c:pt idx="157">
                  <c:v>-43.289657337796697</c:v>
                </c:pt>
                <c:pt idx="158">
                  <c:v>-495.12800772283896</c:v>
                </c:pt>
                <c:pt idx="159">
                  <c:v>-433.72707591142915</c:v>
                </c:pt>
                <c:pt idx="160">
                  <c:v>-419.40143805135352</c:v>
                </c:pt>
                <c:pt idx="161">
                  <c:v>-393.28135224283449</c:v>
                </c:pt>
                <c:pt idx="162">
                  <c:v>-9.0023590636652688</c:v>
                </c:pt>
                <c:pt idx="163">
                  <c:v>-45.227635240484965</c:v>
                </c:pt>
                <c:pt idx="164">
                  <c:v>-97.726533428087521</c:v>
                </c:pt>
                <c:pt idx="165">
                  <c:v>-422.49287128886385</c:v>
                </c:pt>
                <c:pt idx="166">
                  <c:v>-96.262217395669481</c:v>
                </c:pt>
                <c:pt idx="167">
                  <c:v>-135.97513646040744</c:v>
                </c:pt>
                <c:pt idx="168">
                  <c:v>-92.339263286807324</c:v>
                </c:pt>
                <c:pt idx="169">
                  <c:v>-38.144858682982189</c:v>
                </c:pt>
                <c:pt idx="170">
                  <c:v>-16.02633485277876</c:v>
                </c:pt>
                <c:pt idx="171">
                  <c:v>0</c:v>
                </c:pt>
                <c:pt idx="172">
                  <c:v>-0.26156831333013997</c:v>
                </c:pt>
                <c:pt idx="173">
                  <c:v>-42.158339876009222</c:v>
                </c:pt>
                <c:pt idx="174">
                  <c:v>-40.179705293604911</c:v>
                </c:pt>
                <c:pt idx="175">
                  <c:v>-99.185461965481906</c:v>
                </c:pt>
                <c:pt idx="176">
                  <c:v>-513.1153876460229</c:v>
                </c:pt>
                <c:pt idx="177">
                  <c:v>-675.89080060766696</c:v>
                </c:pt>
                <c:pt idx="178">
                  <c:v>-177.05877475998594</c:v>
                </c:pt>
                <c:pt idx="179">
                  <c:v>-29.334682384456244</c:v>
                </c:pt>
                <c:pt idx="180">
                  <c:v>-25.588370619069185</c:v>
                </c:pt>
                <c:pt idx="181">
                  <c:v>-99.047020784284044</c:v>
                </c:pt>
                <c:pt idx="182">
                  <c:v>-371.59508442036019</c:v>
                </c:pt>
                <c:pt idx="183">
                  <c:v>-5.9458802005495679</c:v>
                </c:pt>
                <c:pt idx="184">
                  <c:v>-5.8983694455596165</c:v>
                </c:pt>
                <c:pt idx="185">
                  <c:v>0</c:v>
                </c:pt>
                <c:pt idx="186">
                  <c:v>-207.53606430825687</c:v>
                </c:pt>
                <c:pt idx="187">
                  <c:v>-786.33220418377073</c:v>
                </c:pt>
                <c:pt idx="188">
                  <c:v>-1142.1187552805516</c:v>
                </c:pt>
                <c:pt idx="189">
                  <c:v>-763.20824650575116</c:v>
                </c:pt>
                <c:pt idx="190">
                  <c:v>-646.59740119199591</c:v>
                </c:pt>
                <c:pt idx="191">
                  <c:v>-458.35472431167614</c:v>
                </c:pt>
                <c:pt idx="192">
                  <c:v>-466.08446793252062</c:v>
                </c:pt>
                <c:pt idx="193">
                  <c:v>-301.89221672656583</c:v>
                </c:pt>
                <c:pt idx="194">
                  <c:v>-357.86911807888214</c:v>
                </c:pt>
                <c:pt idx="195">
                  <c:v>-111.86006788686593</c:v>
                </c:pt>
                <c:pt idx="196">
                  <c:v>-307.69668248219637</c:v>
                </c:pt>
                <c:pt idx="197">
                  <c:v>-234.20006914615001</c:v>
                </c:pt>
                <c:pt idx="198">
                  <c:v>-44.190859343318436</c:v>
                </c:pt>
                <c:pt idx="199">
                  <c:v>-268.39792611595135</c:v>
                </c:pt>
                <c:pt idx="200">
                  <c:v>-132.71486660167031</c:v>
                </c:pt>
                <c:pt idx="201">
                  <c:v>-222.47594962717346</c:v>
                </c:pt>
                <c:pt idx="202">
                  <c:v>-123.26103236180161</c:v>
                </c:pt>
                <c:pt idx="203">
                  <c:v>-313.81041146064382</c:v>
                </c:pt>
                <c:pt idx="204">
                  <c:v>-266.18359709128947</c:v>
                </c:pt>
                <c:pt idx="205">
                  <c:v>-40.011385563324403</c:v>
                </c:pt>
                <c:pt idx="206">
                  <c:v>-454.35994190780502</c:v>
                </c:pt>
                <c:pt idx="207">
                  <c:v>-373.80164498309153</c:v>
                </c:pt>
                <c:pt idx="208">
                  <c:v>-20.022332062123049</c:v>
                </c:pt>
                <c:pt idx="209">
                  <c:v>-118.1166813051783</c:v>
                </c:pt>
                <c:pt idx="210">
                  <c:v>-86.65499377276133</c:v>
                </c:pt>
                <c:pt idx="211">
                  <c:v>-50.963128654437618</c:v>
                </c:pt>
                <c:pt idx="212">
                  <c:v>-12.134904252382054</c:v>
                </c:pt>
                <c:pt idx="213">
                  <c:v>-11.453935834521516</c:v>
                </c:pt>
                <c:pt idx="214">
                  <c:v>-0.48206663404198691</c:v>
                </c:pt>
                <c:pt idx="215">
                  <c:v>0</c:v>
                </c:pt>
                <c:pt idx="216">
                  <c:v>-17.284097850865521</c:v>
                </c:pt>
                <c:pt idx="217">
                  <c:v>-4.7109537929251788</c:v>
                </c:pt>
                <c:pt idx="218">
                  <c:v>-7.5392169938181084</c:v>
                </c:pt>
                <c:pt idx="219">
                  <c:v>-168.96161964757025</c:v>
                </c:pt>
                <c:pt idx="220">
                  <c:v>-345.90177151302998</c:v>
                </c:pt>
                <c:pt idx="221">
                  <c:v>-38.348909032020501</c:v>
                </c:pt>
                <c:pt idx="222">
                  <c:v>-381.66945758580175</c:v>
                </c:pt>
                <c:pt idx="223">
                  <c:v>-484.20018838473698</c:v>
                </c:pt>
                <c:pt idx="224">
                  <c:v>-480.869572961237</c:v>
                </c:pt>
                <c:pt idx="225">
                  <c:v>-340.84858263175562</c:v>
                </c:pt>
                <c:pt idx="226">
                  <c:v>-360.61253191008382</c:v>
                </c:pt>
                <c:pt idx="227">
                  <c:v>-627.39451454274672</c:v>
                </c:pt>
                <c:pt idx="228">
                  <c:v>-480.29472663983262</c:v>
                </c:pt>
                <c:pt idx="229">
                  <c:v>-413.63588515702651</c:v>
                </c:pt>
                <c:pt idx="230">
                  <c:v>-89.695734455129028</c:v>
                </c:pt>
                <c:pt idx="231">
                  <c:v>-97.532159796586427</c:v>
                </c:pt>
                <c:pt idx="232">
                  <c:v>-107.01962617733645</c:v>
                </c:pt>
                <c:pt idx="233">
                  <c:v>-540.12870246335478</c:v>
                </c:pt>
                <c:pt idx="234">
                  <c:v>-49.699964911951653</c:v>
                </c:pt>
                <c:pt idx="235">
                  <c:v>-523.76433136905484</c:v>
                </c:pt>
                <c:pt idx="236">
                  <c:v>-833.28953238082227</c:v>
                </c:pt>
                <c:pt idx="237">
                  <c:v>-959.72988407520791</c:v>
                </c:pt>
                <c:pt idx="238">
                  <c:v>-338.25867199192788</c:v>
                </c:pt>
                <c:pt idx="239">
                  <c:v>-205.38297995971095</c:v>
                </c:pt>
                <c:pt idx="240">
                  <c:v>-142.90414698473413</c:v>
                </c:pt>
                <c:pt idx="241">
                  <c:v>-66.218420170409118</c:v>
                </c:pt>
                <c:pt idx="242">
                  <c:v>-165.06979560362569</c:v>
                </c:pt>
                <c:pt idx="243">
                  <c:v>-2.5198680789333707</c:v>
                </c:pt>
                <c:pt idx="244">
                  <c:v>-65.830290428569583</c:v>
                </c:pt>
                <c:pt idx="245">
                  <c:v>-603.28900216394607</c:v>
                </c:pt>
                <c:pt idx="246">
                  <c:v>-111.50894745670615</c:v>
                </c:pt>
                <c:pt idx="247">
                  <c:v>-316.24542264612808</c:v>
                </c:pt>
                <c:pt idx="248">
                  <c:v>-452.3772310151345</c:v>
                </c:pt>
                <c:pt idx="249">
                  <c:v>-232.10215515490333</c:v>
                </c:pt>
                <c:pt idx="250">
                  <c:v>-111.81524134743567</c:v>
                </c:pt>
                <c:pt idx="251">
                  <c:v>-207.67499652404976</c:v>
                </c:pt>
                <c:pt idx="252">
                  <c:v>-363.57306445384665</c:v>
                </c:pt>
                <c:pt idx="253">
                  <c:v>-847.50048460618461</c:v>
                </c:pt>
                <c:pt idx="254">
                  <c:v>-574.29202545424414</c:v>
                </c:pt>
                <c:pt idx="255">
                  <c:v>-796.80405697423419</c:v>
                </c:pt>
                <c:pt idx="256">
                  <c:v>-467.89130976958558</c:v>
                </c:pt>
                <c:pt idx="257">
                  <c:v>-588.94219351528466</c:v>
                </c:pt>
                <c:pt idx="258">
                  <c:v>-704.96602198408175</c:v>
                </c:pt>
                <c:pt idx="259">
                  <c:v>-337.78938347752108</c:v>
                </c:pt>
                <c:pt idx="260">
                  <c:v>-208.10373931858007</c:v>
                </c:pt>
                <c:pt idx="261">
                  <c:v>-99.817679563964774</c:v>
                </c:pt>
                <c:pt idx="262">
                  <c:v>-10.689658912547849</c:v>
                </c:pt>
                <c:pt idx="263">
                  <c:v>-108.16020729913865</c:v>
                </c:pt>
                <c:pt idx="264">
                  <c:v>-223.40930792244669</c:v>
                </c:pt>
                <c:pt idx="265">
                  <c:v>-523.70459354363629</c:v>
                </c:pt>
                <c:pt idx="266">
                  <c:v>-912.00857532505142</c:v>
                </c:pt>
                <c:pt idx="267">
                  <c:v>-385.11405308323577</c:v>
                </c:pt>
                <c:pt idx="268">
                  <c:v>-70.424541675603692</c:v>
                </c:pt>
                <c:pt idx="269">
                  <c:v>-238.10057835360394</c:v>
                </c:pt>
                <c:pt idx="270">
                  <c:v>-526.90846054632664</c:v>
                </c:pt>
                <c:pt idx="271">
                  <c:v>-678.57330160285983</c:v>
                </c:pt>
                <c:pt idx="272">
                  <c:v>-371.67567864847757</c:v>
                </c:pt>
                <c:pt idx="273">
                  <c:v>-713.53688081036978</c:v>
                </c:pt>
                <c:pt idx="274">
                  <c:v>-390.92677147419056</c:v>
                </c:pt>
                <c:pt idx="275">
                  <c:v>-361.52694455656211</c:v>
                </c:pt>
                <c:pt idx="276">
                  <c:v>-268.64371801884283</c:v>
                </c:pt>
                <c:pt idx="277">
                  <c:v>-324.67822925664473</c:v>
                </c:pt>
                <c:pt idx="278">
                  <c:v>-120.39677799104857</c:v>
                </c:pt>
                <c:pt idx="279">
                  <c:v>-136.98417273165734</c:v>
                </c:pt>
                <c:pt idx="280">
                  <c:v>-229.54607592772953</c:v>
                </c:pt>
                <c:pt idx="281">
                  <c:v>-185.5362208464978</c:v>
                </c:pt>
                <c:pt idx="282">
                  <c:v>-239.90739343292049</c:v>
                </c:pt>
                <c:pt idx="283">
                  <c:v>-323.28331919577221</c:v>
                </c:pt>
                <c:pt idx="284">
                  <c:v>-478.52370382723643</c:v>
                </c:pt>
                <c:pt idx="285">
                  <c:v>-456.96272327852114</c:v>
                </c:pt>
                <c:pt idx="286">
                  <c:v>-267.20348331935463</c:v>
                </c:pt>
                <c:pt idx="287">
                  <c:v>-228.30244193428882</c:v>
                </c:pt>
                <c:pt idx="288">
                  <c:v>-281.75624683522364</c:v>
                </c:pt>
                <c:pt idx="289">
                  <c:v>-77.948584885889588</c:v>
                </c:pt>
                <c:pt idx="290">
                  <c:v>-107.77737676609127</c:v>
                </c:pt>
                <c:pt idx="291">
                  <c:v>-38.603460754796117</c:v>
                </c:pt>
                <c:pt idx="292">
                  <c:v>-425.98295201354603</c:v>
                </c:pt>
                <c:pt idx="293">
                  <c:v>-401.46263406037627</c:v>
                </c:pt>
                <c:pt idx="294">
                  <c:v>-747.67564469513229</c:v>
                </c:pt>
                <c:pt idx="295">
                  <c:v>-711.47136695547852</c:v>
                </c:pt>
                <c:pt idx="296">
                  <c:v>-542.83585561236646</c:v>
                </c:pt>
                <c:pt idx="297">
                  <c:v>-601.99942981555091</c:v>
                </c:pt>
                <c:pt idx="298">
                  <c:v>-456.54275519449249</c:v>
                </c:pt>
                <c:pt idx="299">
                  <c:v>-396.16716466138911</c:v>
                </c:pt>
                <c:pt idx="300">
                  <c:v>-343.29231812431703</c:v>
                </c:pt>
                <c:pt idx="301">
                  <c:v>-362.56253040457034</c:v>
                </c:pt>
                <c:pt idx="302">
                  <c:v>-523.5341711824808</c:v>
                </c:pt>
                <c:pt idx="303">
                  <c:v>-505.96375889352271</c:v>
                </c:pt>
                <c:pt idx="304">
                  <c:v>-388.71181361761637</c:v>
                </c:pt>
                <c:pt idx="305">
                  <c:v>-165.77850758651616</c:v>
                </c:pt>
                <c:pt idx="306">
                  <c:v>-441.10253384121108</c:v>
                </c:pt>
                <c:pt idx="307">
                  <c:v>-507.37964014925501</c:v>
                </c:pt>
                <c:pt idx="308">
                  <c:v>-464.21682613200556</c:v>
                </c:pt>
                <c:pt idx="309">
                  <c:v>-431.99009976723983</c:v>
                </c:pt>
                <c:pt idx="310">
                  <c:v>-438.65833218722446</c:v>
                </c:pt>
                <c:pt idx="311">
                  <c:v>-265.29568854898616</c:v>
                </c:pt>
                <c:pt idx="312">
                  <c:v>-326.59214129442813</c:v>
                </c:pt>
                <c:pt idx="313">
                  <c:v>-326.26865857248106</c:v>
                </c:pt>
                <c:pt idx="314">
                  <c:v>-107.18065218781805</c:v>
                </c:pt>
                <c:pt idx="315">
                  <c:v>-561.50674863180734</c:v>
                </c:pt>
                <c:pt idx="316">
                  <c:v>-398.89026712905746</c:v>
                </c:pt>
                <c:pt idx="317">
                  <c:v>-588.98853336199534</c:v>
                </c:pt>
                <c:pt idx="318">
                  <c:v>-477.75900651690495</c:v>
                </c:pt>
                <c:pt idx="319">
                  <c:v>-636.44934886830617</c:v>
                </c:pt>
                <c:pt idx="320">
                  <c:v>-688.67369779612534</c:v>
                </c:pt>
                <c:pt idx="321">
                  <c:v>-594.1461352714731</c:v>
                </c:pt>
                <c:pt idx="322">
                  <c:v>-474.92528694520581</c:v>
                </c:pt>
                <c:pt idx="323">
                  <c:v>-567.4251643100323</c:v>
                </c:pt>
                <c:pt idx="324">
                  <c:v>-340.10048387384262</c:v>
                </c:pt>
                <c:pt idx="325">
                  <c:v>-348.82083867839231</c:v>
                </c:pt>
                <c:pt idx="326">
                  <c:v>-626.4001729843261</c:v>
                </c:pt>
                <c:pt idx="327">
                  <c:v>-802.68774876207078</c:v>
                </c:pt>
                <c:pt idx="328">
                  <c:v>-625.84309108011814</c:v>
                </c:pt>
                <c:pt idx="329">
                  <c:v>-590.74256894666541</c:v>
                </c:pt>
                <c:pt idx="330">
                  <c:v>-771.48108331433843</c:v>
                </c:pt>
                <c:pt idx="331">
                  <c:v>-295.36741731326259</c:v>
                </c:pt>
                <c:pt idx="332">
                  <c:v>-635.19749944254431</c:v>
                </c:pt>
                <c:pt idx="333">
                  <c:v>-266.5778987045648</c:v>
                </c:pt>
                <c:pt idx="334">
                  <c:v>-291.13103429677716</c:v>
                </c:pt>
                <c:pt idx="335">
                  <c:v>-410.77001717059795</c:v>
                </c:pt>
                <c:pt idx="336">
                  <c:v>-214.48373962936705</c:v>
                </c:pt>
                <c:pt idx="337">
                  <c:v>-321.1920556985142</c:v>
                </c:pt>
                <c:pt idx="338">
                  <c:v>-274.65095504883857</c:v>
                </c:pt>
                <c:pt idx="339">
                  <c:v>-194.41188077041772</c:v>
                </c:pt>
                <c:pt idx="340">
                  <c:v>-613.98546208171649</c:v>
                </c:pt>
                <c:pt idx="341">
                  <c:v>-702.79352959215066</c:v>
                </c:pt>
                <c:pt idx="342">
                  <c:v>-601.35602451805073</c:v>
                </c:pt>
                <c:pt idx="343">
                  <c:v>-452.83404485631826</c:v>
                </c:pt>
                <c:pt idx="344">
                  <c:v>-311.54209548887872</c:v>
                </c:pt>
                <c:pt idx="345">
                  <c:v>-265.70884319756607</c:v>
                </c:pt>
                <c:pt idx="346">
                  <c:v>-132.38515002947506</c:v>
                </c:pt>
                <c:pt idx="347">
                  <c:v>-429.37750049181943</c:v>
                </c:pt>
                <c:pt idx="348">
                  <c:v>-563.64243410903316</c:v>
                </c:pt>
                <c:pt idx="349">
                  <c:v>-601.64901311950166</c:v>
                </c:pt>
                <c:pt idx="350">
                  <c:v>-558.63950378187849</c:v>
                </c:pt>
                <c:pt idx="351">
                  <c:v>-539.47423514452339</c:v>
                </c:pt>
                <c:pt idx="352">
                  <c:v>-476.60770887022773</c:v>
                </c:pt>
                <c:pt idx="353">
                  <c:v>-349.07672407803091</c:v>
                </c:pt>
                <c:pt idx="354">
                  <c:v>-451.58696028079555</c:v>
                </c:pt>
                <c:pt idx="355">
                  <c:v>-599.54001006190231</c:v>
                </c:pt>
                <c:pt idx="356">
                  <c:v>-412.92073069857207</c:v>
                </c:pt>
                <c:pt idx="357">
                  <c:v>-366.13979168093965</c:v>
                </c:pt>
                <c:pt idx="358">
                  <c:v>-258.05751028814814</c:v>
                </c:pt>
                <c:pt idx="359">
                  <c:v>-467.15027796347169</c:v>
                </c:pt>
                <c:pt idx="360">
                  <c:v>-361.1279159608726</c:v>
                </c:pt>
                <c:pt idx="361">
                  <c:v>-512.79828154677443</c:v>
                </c:pt>
                <c:pt idx="362">
                  <c:v>-285.92535599152808</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AB$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6484.7059191435947</c:v>
                </c:pt>
                <c:pt idx="1">
                  <c:v>6481.2204110330604</c:v>
                </c:pt>
                <c:pt idx="2">
                  <c:v>7456.6773285145773</c:v>
                </c:pt>
                <c:pt idx="3">
                  <c:v>8241.9425418858846</c:v>
                </c:pt>
                <c:pt idx="4">
                  <c:v>8420.4154762750768</c:v>
                </c:pt>
                <c:pt idx="5">
                  <c:v>6992.9777320441135</c:v>
                </c:pt>
                <c:pt idx="6">
                  <c:v>5923.1905678694675</c:v>
                </c:pt>
                <c:pt idx="7">
                  <c:v>7872.0558971519904</c:v>
                </c:pt>
                <c:pt idx="8">
                  <c:v>6312.7086945955652</c:v>
                </c:pt>
                <c:pt idx="9">
                  <c:v>5061.1654901588863</c:v>
                </c:pt>
                <c:pt idx="10">
                  <c:v>6000.2011521301856</c:v>
                </c:pt>
                <c:pt idx="11">
                  <c:v>6144.4963271831602</c:v>
                </c:pt>
                <c:pt idx="12">
                  <c:v>6772.1933033251407</c:v>
                </c:pt>
                <c:pt idx="13">
                  <c:v>6454.9604483047879</c:v>
                </c:pt>
                <c:pt idx="14">
                  <c:v>5897.4395823268433</c:v>
                </c:pt>
                <c:pt idx="15">
                  <c:v>4903.5001379973237</c:v>
                </c:pt>
                <c:pt idx="16">
                  <c:v>2847.8025015091839</c:v>
                </c:pt>
                <c:pt idx="17">
                  <c:v>3259.901106303068</c:v>
                </c:pt>
                <c:pt idx="18">
                  <c:v>2259.1739948004647</c:v>
                </c:pt>
                <c:pt idx="19">
                  <c:v>3014.7886616422302</c:v>
                </c:pt>
                <c:pt idx="20">
                  <c:v>1779.884375718744</c:v>
                </c:pt>
                <c:pt idx="21">
                  <c:v>1597.9706518713572</c:v>
                </c:pt>
                <c:pt idx="22">
                  <c:v>1234.6968911886763</c:v>
                </c:pt>
                <c:pt idx="23">
                  <c:v>1307.6108124951895</c:v>
                </c:pt>
                <c:pt idx="24">
                  <c:v>3018.8772921574873</c:v>
                </c:pt>
                <c:pt idx="25">
                  <c:v>3735.7216728029898</c:v>
                </c:pt>
                <c:pt idx="26">
                  <c:v>3157.6937163093371</c:v>
                </c:pt>
                <c:pt idx="27">
                  <c:v>4656.117842945052</c:v>
                </c:pt>
                <c:pt idx="28">
                  <c:v>3297.8317994446738</c:v>
                </c:pt>
                <c:pt idx="29">
                  <c:v>869.55504832267718</c:v>
                </c:pt>
                <c:pt idx="30">
                  <c:v>1496.6908005539503</c:v>
                </c:pt>
                <c:pt idx="31">
                  <c:v>1965.5832011563584</c:v>
                </c:pt>
                <c:pt idx="32">
                  <c:v>2302.2320024101427</c:v>
                </c:pt>
                <c:pt idx="33">
                  <c:v>2607.9824582253427</c:v>
                </c:pt>
                <c:pt idx="34">
                  <c:v>2707.8151967835561</c:v>
                </c:pt>
                <c:pt idx="35">
                  <c:v>3488.1466862101079</c:v>
                </c:pt>
                <c:pt idx="36">
                  <c:v>2899.6446488992219</c:v>
                </c:pt>
                <c:pt idx="37">
                  <c:v>3923.8331587985354</c:v>
                </c:pt>
                <c:pt idx="38">
                  <c:v>3210.8926308837886</c:v>
                </c:pt>
                <c:pt idx="39">
                  <c:v>3754.6327485491606</c:v>
                </c:pt>
                <c:pt idx="40">
                  <c:v>2382.1326972264683</c:v>
                </c:pt>
                <c:pt idx="41">
                  <c:v>1974.1990187668509</c:v>
                </c:pt>
                <c:pt idx="42">
                  <c:v>483.80511656580723</c:v>
                </c:pt>
                <c:pt idx="43">
                  <c:v>1859.5975558854095</c:v>
                </c:pt>
                <c:pt idx="44">
                  <c:v>3791.7235415137143</c:v>
                </c:pt>
                <c:pt idx="45">
                  <c:v>3798.6928887759959</c:v>
                </c:pt>
                <c:pt idx="46">
                  <c:v>4155.7722173610127</c:v>
                </c:pt>
                <c:pt idx="47">
                  <c:v>1724.1638483292008</c:v>
                </c:pt>
                <c:pt idx="48">
                  <c:v>917.87162667870962</c:v>
                </c:pt>
                <c:pt idx="49">
                  <c:v>341.48939740599775</c:v>
                </c:pt>
                <c:pt idx="50">
                  <c:v>538.93383887195432</c:v>
                </c:pt>
                <c:pt idx="51">
                  <c:v>1516.5468985250448</c:v>
                </c:pt>
                <c:pt idx="52">
                  <c:v>1734.8757558669981</c:v>
                </c:pt>
                <c:pt idx="53">
                  <c:v>2396.9326305538962</c:v>
                </c:pt>
                <c:pt idx="54">
                  <c:v>1640.0843216089522</c:v>
                </c:pt>
                <c:pt idx="55">
                  <c:v>719.67880465580436</c:v>
                </c:pt>
                <c:pt idx="56">
                  <c:v>671.14566898835619</c:v>
                </c:pt>
                <c:pt idx="57">
                  <c:v>288.54226288246696</c:v>
                </c:pt>
                <c:pt idx="58">
                  <c:v>306.53038530737325</c:v>
                </c:pt>
                <c:pt idx="59">
                  <c:v>1875.8103640120128</c:v>
                </c:pt>
                <c:pt idx="60">
                  <c:v>1865.3467818024255</c:v>
                </c:pt>
                <c:pt idx="61">
                  <c:v>875.59527428675517</c:v>
                </c:pt>
                <c:pt idx="62">
                  <c:v>362.44846237430892</c:v>
                </c:pt>
                <c:pt idx="63">
                  <c:v>284.67951173324286</c:v>
                </c:pt>
                <c:pt idx="64">
                  <c:v>1146.3913694135636</c:v>
                </c:pt>
                <c:pt idx="65">
                  <c:v>3019.8181298598411</c:v>
                </c:pt>
                <c:pt idx="66">
                  <c:v>1311.6387444638237</c:v>
                </c:pt>
                <c:pt idx="67">
                  <c:v>2092.3201433728714</c:v>
                </c:pt>
                <c:pt idx="68">
                  <c:v>1328.8564718602895</c:v>
                </c:pt>
                <c:pt idx="69">
                  <c:v>514.81385204654794</c:v>
                </c:pt>
                <c:pt idx="70">
                  <c:v>1820.8328238429983</c:v>
                </c:pt>
                <c:pt idx="71">
                  <c:v>4961.6329786177785</c:v>
                </c:pt>
                <c:pt idx="72">
                  <c:v>619.7113792677801</c:v>
                </c:pt>
                <c:pt idx="73">
                  <c:v>1301.7352902810594</c:v>
                </c:pt>
                <c:pt idx="74">
                  <c:v>3118.4079461525025</c:v>
                </c:pt>
                <c:pt idx="75">
                  <c:v>2350.0208041591518</c:v>
                </c:pt>
                <c:pt idx="76">
                  <c:v>1624.3759498948762</c:v>
                </c:pt>
                <c:pt idx="77">
                  <c:v>690.98408188293911</c:v>
                </c:pt>
                <c:pt idx="78">
                  <c:v>1031.7465009682369</c:v>
                </c:pt>
                <c:pt idx="79">
                  <c:v>2320.7087092405282</c:v>
                </c:pt>
                <c:pt idx="80">
                  <c:v>2228.5885062088946</c:v>
                </c:pt>
                <c:pt idx="81">
                  <c:v>1900.7413246595775</c:v>
                </c:pt>
                <c:pt idx="82">
                  <c:v>2018.1868525085663</c:v>
                </c:pt>
                <c:pt idx="83">
                  <c:v>1357.7184186639577</c:v>
                </c:pt>
                <c:pt idx="84">
                  <c:v>1816.7136259882129</c:v>
                </c:pt>
                <c:pt idx="85">
                  <c:v>3785.1014793988093</c:v>
                </c:pt>
                <c:pt idx="86">
                  <c:v>3902.0240800815659</c:v>
                </c:pt>
                <c:pt idx="87">
                  <c:v>1599.9384823879791</c:v>
                </c:pt>
                <c:pt idx="88">
                  <c:v>2693.8029837101371</c:v>
                </c:pt>
                <c:pt idx="89">
                  <c:v>1922.2297901035997</c:v>
                </c:pt>
                <c:pt idx="90">
                  <c:v>2282.0663411378587</c:v>
                </c:pt>
                <c:pt idx="91">
                  <c:v>1234.3696655462177</c:v>
                </c:pt>
                <c:pt idx="92">
                  <c:v>4411.0269573394862</c:v>
                </c:pt>
                <c:pt idx="93">
                  <c:v>5566.0035562564872</c:v>
                </c:pt>
                <c:pt idx="94">
                  <c:v>5296.560249569291</c:v>
                </c:pt>
                <c:pt idx="95">
                  <c:v>4981.7988605706978</c:v>
                </c:pt>
                <c:pt idx="96">
                  <c:v>3893.3386059067857</c:v>
                </c:pt>
                <c:pt idx="97">
                  <c:v>3810.9355649061422</c:v>
                </c:pt>
                <c:pt idx="98">
                  <c:v>6568.1579151019923</c:v>
                </c:pt>
                <c:pt idx="99">
                  <c:v>8691.7515302587926</c:v>
                </c:pt>
                <c:pt idx="100">
                  <c:v>8473.2541193195066</c:v>
                </c:pt>
                <c:pt idx="101">
                  <c:v>7831.1844919047253</c:v>
                </c:pt>
                <c:pt idx="102">
                  <c:v>9058.3260282829069</c:v>
                </c:pt>
                <c:pt idx="103">
                  <c:v>8262.5415019613829</c:v>
                </c:pt>
                <c:pt idx="104">
                  <c:v>8093.1383654688452</c:v>
                </c:pt>
                <c:pt idx="105">
                  <c:v>7458.3664091930896</c:v>
                </c:pt>
                <c:pt idx="106">
                  <c:v>6188.0564024058031</c:v>
                </c:pt>
                <c:pt idx="107">
                  <c:v>4653.36385214235</c:v>
                </c:pt>
                <c:pt idx="108">
                  <c:v>5876.1794069033622</c:v>
                </c:pt>
                <c:pt idx="109">
                  <c:v>5238.2708929799119</c:v>
                </c:pt>
                <c:pt idx="110">
                  <c:v>8465.2784652630562</c:v>
                </c:pt>
                <c:pt idx="111">
                  <c:v>8921.2263471024016</c:v>
                </c:pt>
                <c:pt idx="112">
                  <c:v>8324.6117586317741</c:v>
                </c:pt>
                <c:pt idx="113">
                  <c:v>9466.1888443003681</c:v>
                </c:pt>
                <c:pt idx="114">
                  <c:v>8007.16773976482</c:v>
                </c:pt>
                <c:pt idx="115">
                  <c:v>7715.6069798385943</c:v>
                </c:pt>
                <c:pt idx="116">
                  <c:v>6423.3781328992818</c:v>
                </c:pt>
                <c:pt idx="117">
                  <c:v>5590.2151300197274</c:v>
                </c:pt>
                <c:pt idx="118">
                  <c:v>3655.1214284717198</c:v>
                </c:pt>
                <c:pt idx="119">
                  <c:v>5642.0735603708026</c:v>
                </c:pt>
                <c:pt idx="120">
                  <c:v>7213.1605800639945</c:v>
                </c:pt>
                <c:pt idx="121">
                  <c:v>6930.3100082438286</c:v>
                </c:pt>
                <c:pt idx="122">
                  <c:v>7717.1186827293932</c:v>
                </c:pt>
                <c:pt idx="123">
                  <c:v>8221.0850946356823</c:v>
                </c:pt>
                <c:pt idx="124">
                  <c:v>5131.3959129883442</c:v>
                </c:pt>
                <c:pt idx="125">
                  <c:v>5145.9138971043849</c:v>
                </c:pt>
                <c:pt idx="126">
                  <c:v>5349.2000595313948</c:v>
                </c:pt>
                <c:pt idx="127">
                  <c:v>5686.0253897309904</c:v>
                </c:pt>
                <c:pt idx="128">
                  <c:v>7411.904009445474</c:v>
                </c:pt>
                <c:pt idx="129">
                  <c:v>7357.0748581666685</c:v>
                </c:pt>
                <c:pt idx="130">
                  <c:v>8943.6711252536661</c:v>
                </c:pt>
                <c:pt idx="131">
                  <c:v>3688.6748552843701</c:v>
                </c:pt>
                <c:pt idx="132">
                  <c:v>2823.4000984758277</c:v>
                </c:pt>
                <c:pt idx="133">
                  <c:v>8518.1731679570348</c:v>
                </c:pt>
                <c:pt idx="134">
                  <c:v>8748.3135958848816</c:v>
                </c:pt>
                <c:pt idx="135">
                  <c:v>10154.400590388072</c:v>
                </c:pt>
                <c:pt idx="136">
                  <c:v>8558.6145771401716</c:v>
                </c:pt>
                <c:pt idx="137">
                  <c:v>8054.7989573261184</c:v>
                </c:pt>
                <c:pt idx="138">
                  <c:v>10905.911491804092</c:v>
                </c:pt>
                <c:pt idx="139">
                  <c:v>4675.3439082124987</c:v>
                </c:pt>
                <c:pt idx="140">
                  <c:v>5542.6269485110142</c:v>
                </c:pt>
                <c:pt idx="141">
                  <c:v>7446.8747961948784</c:v>
                </c:pt>
                <c:pt idx="142">
                  <c:v>9379.9852542000099</c:v>
                </c:pt>
                <c:pt idx="143">
                  <c:v>6759.2646740578648</c:v>
                </c:pt>
                <c:pt idx="144">
                  <c:v>7284.1827385083743</c:v>
                </c:pt>
                <c:pt idx="145">
                  <c:v>9662.4247687699644</c:v>
                </c:pt>
                <c:pt idx="146">
                  <c:v>11709.870634961611</c:v>
                </c:pt>
                <c:pt idx="147">
                  <c:v>13886.619090893517</c:v>
                </c:pt>
                <c:pt idx="148">
                  <c:v>11179.346436256468</c:v>
                </c:pt>
                <c:pt idx="149">
                  <c:v>8110.4522283624838</c:v>
                </c:pt>
                <c:pt idx="150">
                  <c:v>8111.4120782360324</c:v>
                </c:pt>
                <c:pt idx="151">
                  <c:v>10798.767822804786</c:v>
                </c:pt>
                <c:pt idx="152">
                  <c:v>9784.4415942283576</c:v>
                </c:pt>
                <c:pt idx="153">
                  <c:v>12492.064381804814</c:v>
                </c:pt>
                <c:pt idx="154">
                  <c:v>14613.214645532304</c:v>
                </c:pt>
                <c:pt idx="155">
                  <c:v>14146.932991097508</c:v>
                </c:pt>
                <c:pt idx="156">
                  <c:v>10199.155790573568</c:v>
                </c:pt>
                <c:pt idx="157">
                  <c:v>10106.240790539367</c:v>
                </c:pt>
                <c:pt idx="158">
                  <c:v>5587.3248667182024</c:v>
                </c:pt>
                <c:pt idx="159">
                  <c:v>7435.7443664775346</c:v>
                </c:pt>
                <c:pt idx="160">
                  <c:v>10700.398240914761</c:v>
                </c:pt>
                <c:pt idx="161">
                  <c:v>11450.767150999753</c:v>
                </c:pt>
                <c:pt idx="162">
                  <c:v>8957.3990115510278</c:v>
                </c:pt>
                <c:pt idx="163">
                  <c:v>7928.7800829094585</c:v>
                </c:pt>
                <c:pt idx="164">
                  <c:v>4843.3972535117973</c:v>
                </c:pt>
                <c:pt idx="165">
                  <c:v>5934.1253662061872</c:v>
                </c:pt>
                <c:pt idx="166">
                  <c:v>9081.8985127300184</c:v>
                </c:pt>
                <c:pt idx="167">
                  <c:v>11814.051923525036</c:v>
                </c:pt>
                <c:pt idx="168">
                  <c:v>13849.984721875922</c:v>
                </c:pt>
                <c:pt idx="169">
                  <c:v>12235.429195039544</c:v>
                </c:pt>
                <c:pt idx="170">
                  <c:v>12894.073664597117</c:v>
                </c:pt>
                <c:pt idx="171">
                  <c:v>12866.266625407527</c:v>
                </c:pt>
                <c:pt idx="172">
                  <c:v>12759.562922444642</c:v>
                </c:pt>
                <c:pt idx="173">
                  <c:v>13692.657680439866</c:v>
                </c:pt>
                <c:pt idx="174">
                  <c:v>13069.866904257273</c:v>
                </c:pt>
                <c:pt idx="175">
                  <c:v>12433.296721652725</c:v>
                </c:pt>
                <c:pt idx="176">
                  <c:v>8582.8952839744306</c:v>
                </c:pt>
                <c:pt idx="177">
                  <c:v>11127.562816261345</c:v>
                </c:pt>
                <c:pt idx="178">
                  <c:v>12653.065898725697</c:v>
                </c:pt>
                <c:pt idx="179">
                  <c:v>11485.790194285135</c:v>
                </c:pt>
                <c:pt idx="180">
                  <c:v>11427.462728198756</c:v>
                </c:pt>
                <c:pt idx="181">
                  <c:v>12155.339430032078</c:v>
                </c:pt>
                <c:pt idx="182">
                  <c:v>12973.683769540234</c:v>
                </c:pt>
                <c:pt idx="183">
                  <c:v>12362.794174167935</c:v>
                </c:pt>
                <c:pt idx="184">
                  <c:v>12060.031785488773</c:v>
                </c:pt>
                <c:pt idx="185">
                  <c:v>12307.960935530691</c:v>
                </c:pt>
                <c:pt idx="186">
                  <c:v>8157.8431589761549</c:v>
                </c:pt>
                <c:pt idx="187">
                  <c:v>8307.8356391256675</c:v>
                </c:pt>
                <c:pt idx="188">
                  <c:v>10263.071543981125</c:v>
                </c:pt>
                <c:pt idx="189">
                  <c:v>9349.1871414164743</c:v>
                </c:pt>
                <c:pt idx="190">
                  <c:v>7626.9917483094223</c:v>
                </c:pt>
                <c:pt idx="191">
                  <c:v>5973.8514604102756</c:v>
                </c:pt>
                <c:pt idx="192">
                  <c:v>4672.8691989260496</c:v>
                </c:pt>
                <c:pt idx="193">
                  <c:v>5250.9955235505267</c:v>
                </c:pt>
                <c:pt idx="194">
                  <c:v>6194.7842837051066</c:v>
                </c:pt>
                <c:pt idx="195">
                  <c:v>7137.3667970562256</c:v>
                </c:pt>
                <c:pt idx="196">
                  <c:v>4333.9481036384559</c:v>
                </c:pt>
                <c:pt idx="197">
                  <c:v>3743.4936080782099</c:v>
                </c:pt>
                <c:pt idx="198">
                  <c:v>7029.5336040346874</c:v>
                </c:pt>
                <c:pt idx="199">
                  <c:v>5803.7876431762161</c:v>
                </c:pt>
                <c:pt idx="200">
                  <c:v>5324.5187008684552</c:v>
                </c:pt>
                <c:pt idx="201">
                  <c:v>3769.4742310638298</c:v>
                </c:pt>
                <c:pt idx="202">
                  <c:v>2513.0872485961258</c:v>
                </c:pt>
                <c:pt idx="203">
                  <c:v>7660.8565101971817</c:v>
                </c:pt>
                <c:pt idx="204">
                  <c:v>8572.5327833215979</c:v>
                </c:pt>
                <c:pt idx="205">
                  <c:v>8652.1789223393607</c:v>
                </c:pt>
                <c:pt idx="206">
                  <c:v>9832.5722558660436</c:v>
                </c:pt>
                <c:pt idx="207">
                  <c:v>11086.002502779891</c:v>
                </c:pt>
                <c:pt idx="208">
                  <c:v>8262.9504679996353</c:v>
                </c:pt>
                <c:pt idx="209">
                  <c:v>13400.924076332692</c:v>
                </c:pt>
                <c:pt idx="210">
                  <c:v>11041.033875218664</c:v>
                </c:pt>
                <c:pt idx="211">
                  <c:v>11852.463792347424</c:v>
                </c:pt>
                <c:pt idx="212">
                  <c:v>9105.61260605385</c:v>
                </c:pt>
                <c:pt idx="213">
                  <c:v>9464.532688166626</c:v>
                </c:pt>
                <c:pt idx="214">
                  <c:v>11017.921046774825</c:v>
                </c:pt>
                <c:pt idx="215">
                  <c:v>9138.4053757192287</c:v>
                </c:pt>
                <c:pt idx="216">
                  <c:v>8004.6230826756764</c:v>
                </c:pt>
                <c:pt idx="217">
                  <c:v>10981.578393509311</c:v>
                </c:pt>
                <c:pt idx="218">
                  <c:v>14964.657662645461</c:v>
                </c:pt>
                <c:pt idx="219">
                  <c:v>9298.4246766715587</c:v>
                </c:pt>
                <c:pt idx="220">
                  <c:v>10082.953775729624</c:v>
                </c:pt>
                <c:pt idx="221">
                  <c:v>12891.064720348011</c:v>
                </c:pt>
                <c:pt idx="222">
                  <c:v>11767.944704471056</c:v>
                </c:pt>
                <c:pt idx="223">
                  <c:v>9170.5500452998076</c:v>
                </c:pt>
                <c:pt idx="224">
                  <c:v>8925.7617122464526</c:v>
                </c:pt>
                <c:pt idx="225">
                  <c:v>11263.747951605474</c:v>
                </c:pt>
                <c:pt idx="226">
                  <c:v>13809.437414188815</c:v>
                </c:pt>
                <c:pt idx="227">
                  <c:v>10355.724972526557</c:v>
                </c:pt>
                <c:pt idx="228">
                  <c:v>13006.171840376459</c:v>
                </c:pt>
                <c:pt idx="229">
                  <c:v>13236.794371833803</c:v>
                </c:pt>
                <c:pt idx="230">
                  <c:v>11967.338628403855</c:v>
                </c:pt>
                <c:pt idx="231">
                  <c:v>15810.524171105862</c:v>
                </c:pt>
                <c:pt idx="232">
                  <c:v>16827.830656222344</c:v>
                </c:pt>
                <c:pt idx="233">
                  <c:v>11349.476094670217</c:v>
                </c:pt>
                <c:pt idx="234">
                  <c:v>15687.459960159642</c:v>
                </c:pt>
                <c:pt idx="235">
                  <c:v>16356.82706642447</c:v>
                </c:pt>
                <c:pt idx="236">
                  <c:v>14670.198906361211</c:v>
                </c:pt>
                <c:pt idx="237">
                  <c:v>13190.837321634363</c:v>
                </c:pt>
                <c:pt idx="238">
                  <c:v>15402.520807933755</c:v>
                </c:pt>
                <c:pt idx="239">
                  <c:v>13013.030624241619</c:v>
                </c:pt>
                <c:pt idx="240">
                  <c:v>14330.138345868727</c:v>
                </c:pt>
                <c:pt idx="241">
                  <c:v>16233.774676686577</c:v>
                </c:pt>
                <c:pt idx="242">
                  <c:v>16403.268093428538</c:v>
                </c:pt>
                <c:pt idx="243">
                  <c:v>16391.644343820633</c:v>
                </c:pt>
                <c:pt idx="244">
                  <c:v>13310.265138365454</c:v>
                </c:pt>
                <c:pt idx="245">
                  <c:v>11817.182105945254</c:v>
                </c:pt>
                <c:pt idx="246">
                  <c:v>15630.918132012355</c:v>
                </c:pt>
                <c:pt idx="247">
                  <c:v>14110.15047255414</c:v>
                </c:pt>
                <c:pt idx="248">
                  <c:v>14624.440545077436</c:v>
                </c:pt>
                <c:pt idx="249">
                  <c:v>16223.077537109437</c:v>
                </c:pt>
                <c:pt idx="250">
                  <c:v>15234.068235056287</c:v>
                </c:pt>
                <c:pt idx="251">
                  <c:v>14769.595087231632</c:v>
                </c:pt>
                <c:pt idx="252">
                  <c:v>17343.234516802531</c:v>
                </c:pt>
                <c:pt idx="253">
                  <c:v>15538.916269445897</c:v>
                </c:pt>
                <c:pt idx="254">
                  <c:v>9752.9137104990277</c:v>
                </c:pt>
                <c:pt idx="255">
                  <c:v>10441.024021853606</c:v>
                </c:pt>
                <c:pt idx="256">
                  <c:v>12837.372355228641</c:v>
                </c:pt>
                <c:pt idx="257">
                  <c:v>9457.7750537361098</c:v>
                </c:pt>
                <c:pt idx="258">
                  <c:v>8887.1466827760123</c:v>
                </c:pt>
                <c:pt idx="259">
                  <c:v>12133.201026111788</c:v>
                </c:pt>
                <c:pt idx="260">
                  <c:v>13451.379322038567</c:v>
                </c:pt>
                <c:pt idx="261">
                  <c:v>13554.179386937469</c:v>
                </c:pt>
                <c:pt idx="262">
                  <c:v>10608.990254236111</c:v>
                </c:pt>
                <c:pt idx="263">
                  <c:v>8959.466811049535</c:v>
                </c:pt>
                <c:pt idx="264">
                  <c:v>11235.558401633405</c:v>
                </c:pt>
                <c:pt idx="265">
                  <c:v>9711.69535452739</c:v>
                </c:pt>
                <c:pt idx="266">
                  <c:v>10964.379711870812</c:v>
                </c:pt>
                <c:pt idx="267">
                  <c:v>9931.7024056857354</c:v>
                </c:pt>
                <c:pt idx="268">
                  <c:v>10963.026582692817</c:v>
                </c:pt>
                <c:pt idx="269">
                  <c:v>13667.222038781385</c:v>
                </c:pt>
                <c:pt idx="270">
                  <c:v>10704.249267170722</c:v>
                </c:pt>
                <c:pt idx="271">
                  <c:v>11987.432841079082</c:v>
                </c:pt>
                <c:pt idx="272">
                  <c:v>11575.508255992832</c:v>
                </c:pt>
                <c:pt idx="273">
                  <c:v>12530.227120414733</c:v>
                </c:pt>
                <c:pt idx="274">
                  <c:v>10424.801245240798</c:v>
                </c:pt>
                <c:pt idx="275">
                  <c:v>10313.702573590081</c:v>
                </c:pt>
                <c:pt idx="276">
                  <c:v>11039.278737649802</c:v>
                </c:pt>
                <c:pt idx="277">
                  <c:v>8264.4727880921782</c:v>
                </c:pt>
                <c:pt idx="278">
                  <c:v>12352.420447429757</c:v>
                </c:pt>
                <c:pt idx="279">
                  <c:v>8140.9579595423402</c:v>
                </c:pt>
                <c:pt idx="280">
                  <c:v>7758.8787831010359</c:v>
                </c:pt>
                <c:pt idx="281">
                  <c:v>11614.530367246751</c:v>
                </c:pt>
                <c:pt idx="282">
                  <c:v>10018.012006084131</c:v>
                </c:pt>
                <c:pt idx="283">
                  <c:v>11209.427510041223</c:v>
                </c:pt>
                <c:pt idx="284">
                  <c:v>7879.1253689269606</c:v>
                </c:pt>
                <c:pt idx="285">
                  <c:v>5368.0635739425734</c:v>
                </c:pt>
                <c:pt idx="286">
                  <c:v>6609.3653371103228</c:v>
                </c:pt>
                <c:pt idx="287">
                  <c:v>8756.8244391447552</c:v>
                </c:pt>
                <c:pt idx="288">
                  <c:v>11169.795645575052</c:v>
                </c:pt>
                <c:pt idx="289">
                  <c:v>11832.865140989225</c:v>
                </c:pt>
                <c:pt idx="290">
                  <c:v>12354.950270063062</c:v>
                </c:pt>
                <c:pt idx="291">
                  <c:v>12381.755191745517</c:v>
                </c:pt>
                <c:pt idx="292">
                  <c:v>10116.51679359716</c:v>
                </c:pt>
                <c:pt idx="293">
                  <c:v>10398.368905496025</c:v>
                </c:pt>
                <c:pt idx="294">
                  <c:v>7762.7496988680823</c:v>
                </c:pt>
                <c:pt idx="295">
                  <c:v>6872.7572603854696</c:v>
                </c:pt>
                <c:pt idx="296">
                  <c:v>7715.4076693079351</c:v>
                </c:pt>
                <c:pt idx="297">
                  <c:v>10011.905755462383</c:v>
                </c:pt>
                <c:pt idx="298">
                  <c:v>11529.085375632008</c:v>
                </c:pt>
                <c:pt idx="299">
                  <c:v>10863.642130209584</c:v>
                </c:pt>
                <c:pt idx="300">
                  <c:v>12038.493526074111</c:v>
                </c:pt>
                <c:pt idx="301">
                  <c:v>10903.311801422669</c:v>
                </c:pt>
                <c:pt idx="302">
                  <c:v>4835.6630487255416</c:v>
                </c:pt>
                <c:pt idx="303">
                  <c:v>9056.8770566898875</c:v>
                </c:pt>
                <c:pt idx="304">
                  <c:v>9931.0285633592885</c:v>
                </c:pt>
                <c:pt idx="305">
                  <c:v>10286.808137193389</c:v>
                </c:pt>
                <c:pt idx="306">
                  <c:v>5973.4141541263489</c:v>
                </c:pt>
                <c:pt idx="307">
                  <c:v>4737.8416549930007</c:v>
                </c:pt>
                <c:pt idx="308">
                  <c:v>4400.8372798296505</c:v>
                </c:pt>
                <c:pt idx="309">
                  <c:v>5085.5287382220495</c:v>
                </c:pt>
                <c:pt idx="310">
                  <c:v>4769.8323317699378</c:v>
                </c:pt>
                <c:pt idx="311">
                  <c:v>7400.3591201081372</c:v>
                </c:pt>
                <c:pt idx="312">
                  <c:v>9635.3587919076581</c:v>
                </c:pt>
                <c:pt idx="313">
                  <c:v>15692.195279325866</c:v>
                </c:pt>
                <c:pt idx="314">
                  <c:v>14581.563365029817</c:v>
                </c:pt>
                <c:pt idx="315">
                  <c:v>8186.2238698956444</c:v>
                </c:pt>
                <c:pt idx="316">
                  <c:v>12586.465357040268</c:v>
                </c:pt>
                <c:pt idx="317">
                  <c:v>11832.523333412682</c:v>
                </c:pt>
                <c:pt idx="318">
                  <c:v>8155.4387048878925</c:v>
                </c:pt>
                <c:pt idx="319">
                  <c:v>7001.9581105280267</c:v>
                </c:pt>
                <c:pt idx="320">
                  <c:v>9774.949113659979</c:v>
                </c:pt>
                <c:pt idx="321">
                  <c:v>12365.632633727115</c:v>
                </c:pt>
                <c:pt idx="322">
                  <c:v>12843.383619141867</c:v>
                </c:pt>
                <c:pt idx="323">
                  <c:v>12550.273433155531</c:v>
                </c:pt>
                <c:pt idx="324">
                  <c:v>11451.715719168693</c:v>
                </c:pt>
                <c:pt idx="325">
                  <c:v>12108.703926523123</c:v>
                </c:pt>
                <c:pt idx="326">
                  <c:v>11478.897131433032</c:v>
                </c:pt>
                <c:pt idx="327">
                  <c:v>9290.4936764469585</c:v>
                </c:pt>
                <c:pt idx="328">
                  <c:v>11842.182130095538</c:v>
                </c:pt>
                <c:pt idx="329">
                  <c:v>11430.923495189714</c:v>
                </c:pt>
                <c:pt idx="330">
                  <c:v>7644.4765780093903</c:v>
                </c:pt>
                <c:pt idx="331">
                  <c:v>11784.547241982109</c:v>
                </c:pt>
                <c:pt idx="332">
                  <c:v>8178.9419450238001</c:v>
                </c:pt>
                <c:pt idx="333">
                  <c:v>10392.790854004925</c:v>
                </c:pt>
                <c:pt idx="334">
                  <c:v>8953.2748611391089</c:v>
                </c:pt>
                <c:pt idx="335">
                  <c:v>7492.6286152098955</c:v>
                </c:pt>
                <c:pt idx="336">
                  <c:v>8381.3013283524542</c:v>
                </c:pt>
                <c:pt idx="337">
                  <c:v>7077.823877718396</c:v>
                </c:pt>
                <c:pt idx="338">
                  <c:v>9173.4763241940327</c:v>
                </c:pt>
                <c:pt idx="339">
                  <c:v>8528.0471382222277</c:v>
                </c:pt>
                <c:pt idx="340">
                  <c:v>5439.9851847380442</c:v>
                </c:pt>
                <c:pt idx="341">
                  <c:v>6344.4336780039193</c:v>
                </c:pt>
                <c:pt idx="342">
                  <c:v>6633.984647292461</c:v>
                </c:pt>
                <c:pt idx="343">
                  <c:v>5338.6548896426375</c:v>
                </c:pt>
                <c:pt idx="344">
                  <c:v>9318.4333419156737</c:v>
                </c:pt>
                <c:pt idx="345">
                  <c:v>8926.7671647220868</c:v>
                </c:pt>
                <c:pt idx="346">
                  <c:v>10938.711095902227</c:v>
                </c:pt>
                <c:pt idx="347">
                  <c:v>5515.6949834149154</c:v>
                </c:pt>
                <c:pt idx="348">
                  <c:v>7369.5037859498098</c:v>
                </c:pt>
                <c:pt idx="349">
                  <c:v>5103.8866713110765</c:v>
                </c:pt>
                <c:pt idx="350">
                  <c:v>6736.5569775734857</c:v>
                </c:pt>
                <c:pt idx="351">
                  <c:v>6049.3995833215904</c:v>
                </c:pt>
                <c:pt idx="352">
                  <c:v>6270.8732900881387</c:v>
                </c:pt>
                <c:pt idx="353">
                  <c:v>6711.9778646725672</c:v>
                </c:pt>
                <c:pt idx="354">
                  <c:v>6449.6332641533145</c:v>
                </c:pt>
                <c:pt idx="355">
                  <c:v>5143.0656674535103</c:v>
                </c:pt>
                <c:pt idx="356">
                  <c:v>5401.3336132276645</c:v>
                </c:pt>
                <c:pt idx="357">
                  <c:v>5720.2478182484147</c:v>
                </c:pt>
                <c:pt idx="358">
                  <c:v>5608.7823810368691</c:v>
                </c:pt>
                <c:pt idx="359">
                  <c:v>4141.7208024356441</c:v>
                </c:pt>
                <c:pt idx="360">
                  <c:v>5874.170265075285</c:v>
                </c:pt>
                <c:pt idx="361">
                  <c:v>5644.7658525057204</c:v>
                </c:pt>
                <c:pt idx="362">
                  <c:v>6106.4021949583803</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192560"/>
        <c:axId val="514193648"/>
      </c:barChart>
      <c:lineChart>
        <c:grouping val="standard"/>
        <c:varyColors val="0"/>
        <c:ser>
          <c:idx val="9"/>
          <c:order val="0"/>
          <c:tx>
            <c:strRef>
              <c:f>'Daily Charts'!$AD$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15640.333719741384</c:v>
                </c:pt>
                <c:pt idx="1">
                  <c:v>20071.60770549703</c:v>
                </c:pt>
                <c:pt idx="2">
                  <c:v>18318.96589393137</c:v>
                </c:pt>
                <c:pt idx="3">
                  <c:v>17861.873989859658</c:v>
                </c:pt>
                <c:pt idx="4">
                  <c:v>18120.593794589822</c:v>
                </c:pt>
                <c:pt idx="5">
                  <c:v>19217.703580009333</c:v>
                </c:pt>
                <c:pt idx="6">
                  <c:v>12362.703000115833</c:v>
                </c:pt>
                <c:pt idx="7">
                  <c:v>19172.208868895541</c:v>
                </c:pt>
                <c:pt idx="8">
                  <c:v>21308.088591184078</c:v>
                </c:pt>
                <c:pt idx="9">
                  <c:v>18135.77172873668</c:v>
                </c:pt>
                <c:pt idx="10">
                  <c:v>20765.67959902811</c:v>
                </c:pt>
                <c:pt idx="11">
                  <c:v>20949.498612971154</c:v>
                </c:pt>
                <c:pt idx="12">
                  <c:v>13959.331394252022</c:v>
                </c:pt>
                <c:pt idx="13">
                  <c:v>19167.202567625205</c:v>
                </c:pt>
                <c:pt idx="14">
                  <c:v>15853.417041369479</c:v>
                </c:pt>
                <c:pt idx="15">
                  <c:v>16991.008349989468</c:v>
                </c:pt>
                <c:pt idx="16">
                  <c:v>17411.818194173113</c:v>
                </c:pt>
                <c:pt idx="17">
                  <c:v>19367.653001376595</c:v>
                </c:pt>
                <c:pt idx="18">
                  <c:v>15689.850608585863</c:v>
                </c:pt>
                <c:pt idx="19">
                  <c:v>12210.586791644946</c:v>
                </c:pt>
                <c:pt idx="20">
                  <c:v>11577.997961715755</c:v>
                </c:pt>
                <c:pt idx="21">
                  <c:v>15889.937174237053</c:v>
                </c:pt>
                <c:pt idx="22">
                  <c:v>11666.68326722056</c:v>
                </c:pt>
                <c:pt idx="23">
                  <c:v>14545.437136240318</c:v>
                </c:pt>
                <c:pt idx="24">
                  <c:v>18356.831833932287</c:v>
                </c:pt>
                <c:pt idx="25">
                  <c:v>13223.6495445526</c:v>
                </c:pt>
                <c:pt idx="26">
                  <c:v>9207.0291149387685</c:v>
                </c:pt>
                <c:pt idx="27">
                  <c:v>15346.620258342717</c:v>
                </c:pt>
                <c:pt idx="28">
                  <c:v>18181.982769261867</c:v>
                </c:pt>
                <c:pt idx="29">
                  <c:v>15769.018453550932</c:v>
                </c:pt>
                <c:pt idx="30">
                  <c:v>15950.676696264247</c:v>
                </c:pt>
                <c:pt idx="31">
                  <c:v>15195.822359977123</c:v>
                </c:pt>
                <c:pt idx="32">
                  <c:v>13334.083106547982</c:v>
                </c:pt>
                <c:pt idx="33">
                  <c:v>16855.869035625128</c:v>
                </c:pt>
                <c:pt idx="34">
                  <c:v>15928.479293349299</c:v>
                </c:pt>
                <c:pt idx="35">
                  <c:v>15850.680462039063</c:v>
                </c:pt>
                <c:pt idx="36">
                  <c:v>17203.43561476214</c:v>
                </c:pt>
                <c:pt idx="37">
                  <c:v>17790.350959811938</c:v>
                </c:pt>
                <c:pt idx="38">
                  <c:v>15526.235347945314</c:v>
                </c:pt>
                <c:pt idx="39">
                  <c:v>17488.564512765592</c:v>
                </c:pt>
                <c:pt idx="40">
                  <c:v>12412.437950042569</c:v>
                </c:pt>
                <c:pt idx="41">
                  <c:v>10773.124003338708</c:v>
                </c:pt>
                <c:pt idx="42">
                  <c:v>5640.1676315579061</c:v>
                </c:pt>
                <c:pt idx="43">
                  <c:v>9023.1971370588963</c:v>
                </c:pt>
                <c:pt idx="44">
                  <c:v>14801.71023020585</c:v>
                </c:pt>
                <c:pt idx="45">
                  <c:v>14582.075517973833</c:v>
                </c:pt>
                <c:pt idx="46">
                  <c:v>19010.281198304263</c:v>
                </c:pt>
                <c:pt idx="47">
                  <c:v>14873.641844816822</c:v>
                </c:pt>
                <c:pt idx="48">
                  <c:v>12644.407648996592</c:v>
                </c:pt>
                <c:pt idx="49">
                  <c:v>5492.7240490054064</c:v>
                </c:pt>
                <c:pt idx="50">
                  <c:v>5887.6717935126308</c:v>
                </c:pt>
                <c:pt idx="51">
                  <c:v>9675.2141407124309</c:v>
                </c:pt>
                <c:pt idx="52">
                  <c:v>9911.1069368077824</c:v>
                </c:pt>
                <c:pt idx="53">
                  <c:v>11276.476433412765</c:v>
                </c:pt>
                <c:pt idx="54">
                  <c:v>9568.0259556199162</c:v>
                </c:pt>
                <c:pt idx="55">
                  <c:v>7191.5238970590754</c:v>
                </c:pt>
                <c:pt idx="56">
                  <c:v>8713.4644303185596</c:v>
                </c:pt>
                <c:pt idx="57">
                  <c:v>7236.3220699665189</c:v>
                </c:pt>
                <c:pt idx="58">
                  <c:v>6440.4996064550214</c:v>
                </c:pt>
                <c:pt idx="59">
                  <c:v>8086.67528945922</c:v>
                </c:pt>
                <c:pt idx="60">
                  <c:v>9485.2636849067694</c:v>
                </c:pt>
                <c:pt idx="61">
                  <c:v>9900.7586237214218</c:v>
                </c:pt>
                <c:pt idx="62">
                  <c:v>7809.0828142855016</c:v>
                </c:pt>
                <c:pt idx="63">
                  <c:v>3832.9667872970476</c:v>
                </c:pt>
                <c:pt idx="64">
                  <c:v>6520.9911097484328</c:v>
                </c:pt>
                <c:pt idx="65">
                  <c:v>18103.960910038368</c:v>
                </c:pt>
                <c:pt idx="66">
                  <c:v>17203.781898586469</c:v>
                </c:pt>
                <c:pt idx="67">
                  <c:v>12581.141534318398</c:v>
                </c:pt>
                <c:pt idx="68">
                  <c:v>12713.804746659074</c:v>
                </c:pt>
                <c:pt idx="69">
                  <c:v>11648.83867565768</c:v>
                </c:pt>
                <c:pt idx="70">
                  <c:v>16006.794306314958</c:v>
                </c:pt>
                <c:pt idx="71">
                  <c:v>20777.39822095383</c:v>
                </c:pt>
                <c:pt idx="72">
                  <c:v>13137.650768742189</c:v>
                </c:pt>
                <c:pt idx="73">
                  <c:v>9947.4057162243062</c:v>
                </c:pt>
                <c:pt idx="74">
                  <c:v>16999.2877999175</c:v>
                </c:pt>
                <c:pt idx="75">
                  <c:v>16238.941780133819</c:v>
                </c:pt>
                <c:pt idx="76">
                  <c:v>13512.167309863251</c:v>
                </c:pt>
                <c:pt idx="77">
                  <c:v>10790.424976536817</c:v>
                </c:pt>
                <c:pt idx="78">
                  <c:v>11477.835202710356</c:v>
                </c:pt>
                <c:pt idx="79">
                  <c:v>16064.468625547819</c:v>
                </c:pt>
                <c:pt idx="80">
                  <c:v>1818.2850632013472</c:v>
                </c:pt>
                <c:pt idx="81">
                  <c:v>1565.713792320043</c:v>
                </c:pt>
                <c:pt idx="82">
                  <c:v>1673.2921048862556</c:v>
                </c:pt>
                <c:pt idx="83">
                  <c:v>1092.2937955680115</c:v>
                </c:pt>
                <c:pt idx="84">
                  <c:v>1493.3489951517452</c:v>
                </c:pt>
                <c:pt idx="85">
                  <c:v>3143.2023473605636</c:v>
                </c:pt>
                <c:pt idx="86">
                  <c:v>3142.3508109493137</c:v>
                </c:pt>
                <c:pt idx="87">
                  <c:v>1303.8148330141325</c:v>
                </c:pt>
                <c:pt idx="88">
                  <c:v>2153.0012950518526</c:v>
                </c:pt>
                <c:pt idx="89">
                  <c:v>1579.7724734332278</c:v>
                </c:pt>
                <c:pt idx="90">
                  <c:v>1843.0883648566569</c:v>
                </c:pt>
                <c:pt idx="91">
                  <c:v>1023.259538336165</c:v>
                </c:pt>
                <c:pt idx="92">
                  <c:v>3548.8797061894747</c:v>
                </c:pt>
                <c:pt idx="93">
                  <c:v>4635.6008126523539</c:v>
                </c:pt>
                <c:pt idx="94">
                  <c:v>4401.0264827158926</c:v>
                </c:pt>
                <c:pt idx="95">
                  <c:v>3757.5576863849574</c:v>
                </c:pt>
                <c:pt idx="96">
                  <c:v>3042.8801501192697</c:v>
                </c:pt>
                <c:pt idx="97">
                  <c:v>3184.0894469362465</c:v>
                </c:pt>
                <c:pt idx="98">
                  <c:v>6104.9513263452154</c:v>
                </c:pt>
                <c:pt idx="99">
                  <c:v>8135.0384830601288</c:v>
                </c:pt>
                <c:pt idx="100">
                  <c:v>8005.3515531199837</c:v>
                </c:pt>
                <c:pt idx="101">
                  <c:v>7281.9021910386073</c:v>
                </c:pt>
                <c:pt idx="102">
                  <c:v>8190.167073784608</c:v>
                </c:pt>
                <c:pt idx="103">
                  <c:v>7401.639154295739</c:v>
                </c:pt>
                <c:pt idx="104">
                  <c:v>7578.732762280405</c:v>
                </c:pt>
                <c:pt idx="105">
                  <c:v>6784.3235396655446</c:v>
                </c:pt>
                <c:pt idx="106">
                  <c:v>5419.0477299835302</c:v>
                </c:pt>
                <c:pt idx="107">
                  <c:v>4482.1723028076649</c:v>
                </c:pt>
                <c:pt idx="108">
                  <c:v>5191.2596959614275</c:v>
                </c:pt>
                <c:pt idx="109">
                  <c:v>4289.0275221308184</c:v>
                </c:pt>
                <c:pt idx="110">
                  <c:v>7344.004003114168</c:v>
                </c:pt>
                <c:pt idx="111">
                  <c:v>8436.4329705368691</c:v>
                </c:pt>
                <c:pt idx="112">
                  <c:v>8032.1320407215253</c:v>
                </c:pt>
                <c:pt idx="113">
                  <c:v>8679.4608553637863</c:v>
                </c:pt>
                <c:pt idx="114">
                  <c:v>7406.8865622132043</c:v>
                </c:pt>
                <c:pt idx="115">
                  <c:v>7010.7584088910571</c:v>
                </c:pt>
                <c:pt idx="116">
                  <c:v>5788.9861954625103</c:v>
                </c:pt>
                <c:pt idx="117">
                  <c:v>4780.4131793596043</c:v>
                </c:pt>
                <c:pt idx="118">
                  <c:v>3158.919095540828</c:v>
                </c:pt>
                <c:pt idx="119">
                  <c:v>5461.6829215844273</c:v>
                </c:pt>
                <c:pt idx="120">
                  <c:v>6786.7266509161827</c:v>
                </c:pt>
                <c:pt idx="121">
                  <c:v>6317.2199636603918</c:v>
                </c:pt>
                <c:pt idx="122">
                  <c:v>7433.7903513265092</c:v>
                </c:pt>
                <c:pt idx="123">
                  <c:v>7924.1395160575275</c:v>
                </c:pt>
                <c:pt idx="124">
                  <c:v>4874.6754421497399</c:v>
                </c:pt>
                <c:pt idx="125">
                  <c:v>5124.9040654190212</c:v>
                </c:pt>
                <c:pt idx="126">
                  <c:v>5310.9554225114889</c:v>
                </c:pt>
                <c:pt idx="127">
                  <c:v>5436.4840152783108</c:v>
                </c:pt>
                <c:pt idx="128">
                  <c:v>6912.8056876521559</c:v>
                </c:pt>
                <c:pt idx="129">
                  <c:v>6953.4156616885366</c:v>
                </c:pt>
                <c:pt idx="130">
                  <c:v>8383.7512579859103</c:v>
                </c:pt>
                <c:pt idx="131">
                  <c:v>3168.5325475673126</c:v>
                </c:pt>
                <c:pt idx="132">
                  <c:v>2762.2715867824058</c:v>
                </c:pt>
                <c:pt idx="133">
                  <c:v>8537.7627744026522</c:v>
                </c:pt>
                <c:pt idx="134">
                  <c:v>8446.0782439355189</c:v>
                </c:pt>
                <c:pt idx="135">
                  <c:v>9963.9255477957722</c:v>
                </c:pt>
                <c:pt idx="136">
                  <c:v>8241.6722243546919</c:v>
                </c:pt>
                <c:pt idx="137">
                  <c:v>7864.9048186020864</c:v>
                </c:pt>
                <c:pt idx="138">
                  <c:v>10829.931038926163</c:v>
                </c:pt>
                <c:pt idx="139">
                  <c:v>4437.6328315259389</c:v>
                </c:pt>
                <c:pt idx="140">
                  <c:v>5520.4131862742979</c:v>
                </c:pt>
                <c:pt idx="141">
                  <c:v>7328.6636058964095</c:v>
                </c:pt>
                <c:pt idx="142">
                  <c:v>9035.631128095325</c:v>
                </c:pt>
                <c:pt idx="143">
                  <c:v>6373.5576195523654</c:v>
                </c:pt>
                <c:pt idx="144">
                  <c:v>7272.9398371197076</c:v>
                </c:pt>
                <c:pt idx="145">
                  <c:v>9730.0415402241106</c:v>
                </c:pt>
                <c:pt idx="146">
                  <c:v>11739.851576560159</c:v>
                </c:pt>
                <c:pt idx="147">
                  <c:v>13826.748062291344</c:v>
                </c:pt>
                <c:pt idx="148">
                  <c:v>11216.119264999366</c:v>
                </c:pt>
                <c:pt idx="149">
                  <c:v>8124.6535549779719</c:v>
                </c:pt>
                <c:pt idx="150">
                  <c:v>7976.2822185663954</c:v>
                </c:pt>
                <c:pt idx="151">
                  <c:v>10509.265106336015</c:v>
                </c:pt>
                <c:pt idx="152">
                  <c:v>8997.9134122187734</c:v>
                </c:pt>
                <c:pt idx="153">
                  <c:v>11896.506785638083</c:v>
                </c:pt>
                <c:pt idx="154">
                  <c:v>13315.322734355161</c:v>
                </c:pt>
                <c:pt idx="155">
                  <c:v>13524.368313241759</c:v>
                </c:pt>
                <c:pt idx="156">
                  <c:v>10242.94636510603</c:v>
                </c:pt>
                <c:pt idx="157">
                  <c:v>10118.178268668651</c:v>
                </c:pt>
                <c:pt idx="158">
                  <c:v>5226.3379823865153</c:v>
                </c:pt>
                <c:pt idx="159">
                  <c:v>7103.6056445654358</c:v>
                </c:pt>
                <c:pt idx="160">
                  <c:v>10350.638547081029</c:v>
                </c:pt>
                <c:pt idx="161">
                  <c:v>11115.970209491565</c:v>
                </c:pt>
                <c:pt idx="162">
                  <c:v>9003.7836542252426</c:v>
                </c:pt>
                <c:pt idx="163">
                  <c:v>7936.5148109663769</c:v>
                </c:pt>
                <c:pt idx="164">
                  <c:v>4829.4473070779768</c:v>
                </c:pt>
                <c:pt idx="165">
                  <c:v>5608.6713212934446</c:v>
                </c:pt>
                <c:pt idx="166">
                  <c:v>9055.371294876606</c:v>
                </c:pt>
                <c:pt idx="167">
                  <c:v>11735.36220076827</c:v>
                </c:pt>
                <c:pt idx="168">
                  <c:v>13805.099096638503</c:v>
                </c:pt>
                <c:pt idx="169">
                  <c:v>12248.967769487554</c:v>
                </c:pt>
                <c:pt idx="170">
                  <c:v>12930.723265973222</c:v>
                </c:pt>
                <c:pt idx="171">
                  <c:v>12919.741892990409</c:v>
                </c:pt>
                <c:pt idx="172">
                  <c:v>12810.418594219882</c:v>
                </c:pt>
                <c:pt idx="173">
                  <c:v>13703.841386254417</c:v>
                </c:pt>
                <c:pt idx="174">
                  <c:v>13081.044238458438</c:v>
                </c:pt>
                <c:pt idx="175">
                  <c:v>12383.949569609413</c:v>
                </c:pt>
                <c:pt idx="176">
                  <c:v>8170.8087183799353</c:v>
                </c:pt>
                <c:pt idx="177">
                  <c:v>10530.026471629948</c:v>
                </c:pt>
                <c:pt idx="178">
                  <c:v>12525.492395873196</c:v>
                </c:pt>
                <c:pt idx="179">
                  <c:v>11506.606893269831</c:v>
                </c:pt>
                <c:pt idx="180">
                  <c:v>11455.069859188672</c:v>
                </c:pt>
                <c:pt idx="181">
                  <c:v>12113.417956680636</c:v>
                </c:pt>
                <c:pt idx="182">
                  <c:v>12656.762949733771</c:v>
                </c:pt>
                <c:pt idx="183">
                  <c:v>12413.740703088641</c:v>
                </c:pt>
                <c:pt idx="184">
                  <c:v>12106.236498135057</c:v>
                </c:pt>
                <c:pt idx="185">
                  <c:v>12360.030712149453</c:v>
                </c:pt>
                <c:pt idx="186">
                  <c:v>8029.1544716458056</c:v>
                </c:pt>
                <c:pt idx="187">
                  <c:v>7632.6437986215788</c:v>
                </c:pt>
                <c:pt idx="188">
                  <c:v>9203.9633498139192</c:v>
                </c:pt>
                <c:pt idx="189">
                  <c:v>8673.4457283226438</c:v>
                </c:pt>
                <c:pt idx="190">
                  <c:v>7084.8403107073209</c:v>
                </c:pt>
                <c:pt idx="191">
                  <c:v>5626.9901377929646</c:v>
                </c:pt>
                <c:pt idx="192">
                  <c:v>4330.3014084710421</c:v>
                </c:pt>
                <c:pt idx="193">
                  <c:v>5051.0446988379745</c:v>
                </c:pt>
                <c:pt idx="194">
                  <c:v>5922.6900810055013</c:v>
                </c:pt>
                <c:pt idx="195">
                  <c:v>7085.063576137296</c:v>
                </c:pt>
                <c:pt idx="196">
                  <c:v>4125.6016473643776</c:v>
                </c:pt>
                <c:pt idx="197">
                  <c:v>3611.7012075692437</c:v>
                </c:pt>
                <c:pt idx="198">
                  <c:v>7042.9145854635299</c:v>
                </c:pt>
                <c:pt idx="199">
                  <c:v>5629.0313851818682</c:v>
                </c:pt>
                <c:pt idx="200">
                  <c:v>5296.063287207412</c:v>
                </c:pt>
                <c:pt idx="201">
                  <c:v>3681.2193379632108</c:v>
                </c:pt>
                <c:pt idx="202">
                  <c:v>2531.7674814216366</c:v>
                </c:pt>
                <c:pt idx="203">
                  <c:v>7458.3063621193169</c:v>
                </c:pt>
                <c:pt idx="204">
                  <c:v>8399.6111719587607</c:v>
                </c:pt>
                <c:pt idx="205">
                  <c:v>8668.4604473817872</c:v>
                </c:pt>
                <c:pt idx="206">
                  <c:v>9459.5709236066432</c:v>
                </c:pt>
                <c:pt idx="207">
                  <c:v>10791.461222640941</c:v>
                </c:pt>
                <c:pt idx="208">
                  <c:v>8294.1652757291849</c:v>
                </c:pt>
                <c:pt idx="209">
                  <c:v>13330.947125822424</c:v>
                </c:pt>
                <c:pt idx="210">
                  <c:v>11009.366217506784</c:v>
                </c:pt>
                <c:pt idx="211">
                  <c:v>11852.378104375359</c:v>
                </c:pt>
                <c:pt idx="212">
                  <c:v>9147.9388113876284</c:v>
                </c:pt>
                <c:pt idx="213">
                  <c:v>9497.5748643716779</c:v>
                </c:pt>
                <c:pt idx="214">
                  <c:v>11056.619538676227</c:v>
                </c:pt>
                <c:pt idx="215">
                  <c:v>9192.2136980329542</c:v>
                </c:pt>
                <c:pt idx="216">
                  <c:v>8049.6335416802112</c:v>
                </c:pt>
                <c:pt idx="217">
                  <c:v>11036.131198521187</c:v>
                </c:pt>
                <c:pt idx="218">
                  <c:v>15016.315593510279</c:v>
                </c:pt>
                <c:pt idx="219">
                  <c:v>9208.9698823689505</c:v>
                </c:pt>
                <c:pt idx="220">
                  <c:v>9820.7153526023776</c:v>
                </c:pt>
                <c:pt idx="221">
                  <c:v>12913.071989637929</c:v>
                </c:pt>
                <c:pt idx="222">
                  <c:v>11463.663844142106</c:v>
                </c:pt>
                <c:pt idx="223">
                  <c:v>8789.3969906354596</c:v>
                </c:pt>
                <c:pt idx="224">
                  <c:v>8547.6195404639984</c:v>
                </c:pt>
                <c:pt idx="225">
                  <c:v>10998.762575563342</c:v>
                </c:pt>
                <c:pt idx="226">
                  <c:v>13513.404194587662</c:v>
                </c:pt>
                <c:pt idx="227">
                  <c:v>9824.1369818558414</c:v>
                </c:pt>
                <c:pt idx="228">
                  <c:v>12600.821089269148</c:v>
                </c:pt>
                <c:pt idx="229">
                  <c:v>12897.403047274543</c:v>
                </c:pt>
                <c:pt idx="230">
                  <c:v>11931.557793776319</c:v>
                </c:pt>
                <c:pt idx="231">
                  <c:v>15757.008524536448</c:v>
                </c:pt>
                <c:pt idx="232">
                  <c:v>16770.276318668646</c:v>
                </c:pt>
                <c:pt idx="233">
                  <c:v>10900.491149847203</c:v>
                </c:pt>
                <c:pt idx="234">
                  <c:v>15695.278547262915</c:v>
                </c:pt>
                <c:pt idx="235">
                  <c:v>15904.629535617267</c:v>
                </c:pt>
                <c:pt idx="236">
                  <c:v>13929.125567854022</c:v>
                </c:pt>
                <c:pt idx="237">
                  <c:v>12338.084617103403</c:v>
                </c:pt>
                <c:pt idx="238">
                  <c:v>15118.077119350168</c:v>
                </c:pt>
                <c:pt idx="239">
                  <c:v>12863.161206817509</c:v>
                </c:pt>
                <c:pt idx="240">
                  <c:v>14241.781902700166</c:v>
                </c:pt>
                <c:pt idx="241">
                  <c:v>16212.039046366506</c:v>
                </c:pt>
                <c:pt idx="242">
                  <c:v>16287.437109231581</c:v>
                </c:pt>
                <c:pt idx="243">
                  <c:v>16434.659718541476</c:v>
                </c:pt>
                <c:pt idx="244">
                  <c:v>13289.730291330461</c:v>
                </c:pt>
                <c:pt idx="245">
                  <c:v>11299.115148307395</c:v>
                </c:pt>
                <c:pt idx="246">
                  <c:v>15563.578902959003</c:v>
                </c:pt>
                <c:pt idx="247">
                  <c:v>13846.600969420748</c:v>
                </c:pt>
                <c:pt idx="248">
                  <c:v>14222.014862592952</c:v>
                </c:pt>
                <c:pt idx="249">
                  <c:v>16036.583896795099</c:v>
                </c:pt>
                <c:pt idx="250">
                  <c:v>15174.096293110646</c:v>
                </c:pt>
                <c:pt idx="251">
                  <c:v>14629.556845445581</c:v>
                </c:pt>
                <c:pt idx="252">
                  <c:v>17049.396451890942</c:v>
                </c:pt>
                <c:pt idx="253">
                  <c:v>14777.756893261414</c:v>
                </c:pt>
                <c:pt idx="254">
                  <c:v>9290.4814469430676</c:v>
                </c:pt>
                <c:pt idx="255">
                  <c:v>9784.6891281563931</c:v>
                </c:pt>
                <c:pt idx="256">
                  <c:v>12469.737180535047</c:v>
                </c:pt>
                <c:pt idx="257">
                  <c:v>8985.8549704470533</c:v>
                </c:pt>
                <c:pt idx="258">
                  <c:v>8325.5074336595135</c:v>
                </c:pt>
                <c:pt idx="259">
                  <c:v>11891.244810884768</c:v>
                </c:pt>
                <c:pt idx="260">
                  <c:v>13331.102115241207</c:v>
                </c:pt>
                <c:pt idx="261">
                  <c:v>13540.782748930604</c:v>
                </c:pt>
                <c:pt idx="262">
                  <c:v>10678.460207940963</c:v>
                </c:pt>
                <c:pt idx="263">
                  <c:v>8949.9640761183782</c:v>
                </c:pt>
                <c:pt idx="264">
                  <c:v>11108.195416989192</c:v>
                </c:pt>
                <c:pt idx="265">
                  <c:v>9303.2476811365559</c:v>
                </c:pt>
                <c:pt idx="266">
                  <c:v>10175.401554116253</c:v>
                </c:pt>
                <c:pt idx="267">
                  <c:v>9655.6171492886842</c:v>
                </c:pt>
                <c:pt idx="268">
                  <c:v>10970.410287234914</c:v>
                </c:pt>
                <c:pt idx="269">
                  <c:v>13517.134503598274</c:v>
                </c:pt>
                <c:pt idx="270">
                  <c:v>10289.753439375865</c:v>
                </c:pt>
                <c:pt idx="271">
                  <c:v>11443.260445557426</c:v>
                </c:pt>
                <c:pt idx="272">
                  <c:v>11310.556635293158</c:v>
                </c:pt>
                <c:pt idx="273">
                  <c:v>11937.862211776799</c:v>
                </c:pt>
                <c:pt idx="274">
                  <c:v>10151.462777035256</c:v>
                </c:pt>
                <c:pt idx="275">
                  <c:v>10080.594872148926</c:v>
                </c:pt>
                <c:pt idx="276">
                  <c:v>10893.945203175357</c:v>
                </c:pt>
                <c:pt idx="277">
                  <c:v>8074.3020424306069</c:v>
                </c:pt>
                <c:pt idx="278">
                  <c:v>12320.196578880001</c:v>
                </c:pt>
                <c:pt idx="279">
                  <c:v>8108.3398172651769</c:v>
                </c:pt>
                <c:pt idx="280">
                  <c:v>7627.8836020274166</c:v>
                </c:pt>
                <c:pt idx="281">
                  <c:v>11511.824857958947</c:v>
                </c:pt>
                <c:pt idx="282">
                  <c:v>9870.0343794563178</c:v>
                </c:pt>
                <c:pt idx="283">
                  <c:v>10976.601855740271</c:v>
                </c:pt>
                <c:pt idx="284">
                  <c:v>7533.1641090667199</c:v>
                </c:pt>
                <c:pt idx="285">
                  <c:v>5045.3751959475394</c:v>
                </c:pt>
                <c:pt idx="286">
                  <c:v>6435.2040233970692</c:v>
                </c:pt>
                <c:pt idx="287">
                  <c:v>8609.0013423694654</c:v>
                </c:pt>
                <c:pt idx="288">
                  <c:v>10950.29398902753</c:v>
                </c:pt>
                <c:pt idx="289">
                  <c:v>11813.294389324114</c:v>
                </c:pt>
                <c:pt idx="290">
                  <c:v>12315.635623767434</c:v>
                </c:pt>
                <c:pt idx="291">
                  <c:v>12403.661114488847</c:v>
                </c:pt>
                <c:pt idx="292">
                  <c:v>9772.3454056659521</c:v>
                </c:pt>
                <c:pt idx="293">
                  <c:v>10058.994334357934</c:v>
                </c:pt>
                <c:pt idx="294">
                  <c:v>7131.0703558282057</c:v>
                </c:pt>
                <c:pt idx="295">
                  <c:v>6309.6284705439557</c:v>
                </c:pt>
                <c:pt idx="296">
                  <c:v>7296.3615960523657</c:v>
                </c:pt>
                <c:pt idx="297">
                  <c:v>9526.6087033314579</c:v>
                </c:pt>
                <c:pt idx="298">
                  <c:v>11154.447439844489</c:v>
                </c:pt>
                <c:pt idx="299">
                  <c:v>10540.220779857202</c:v>
                </c:pt>
                <c:pt idx="300">
                  <c:v>11751.753901245598</c:v>
                </c:pt>
                <c:pt idx="301">
                  <c:v>10618.211140315731</c:v>
                </c:pt>
                <c:pt idx="302">
                  <c:v>4469.9035646342763</c:v>
                </c:pt>
                <c:pt idx="303">
                  <c:v>8662.413360585344</c:v>
                </c:pt>
                <c:pt idx="304">
                  <c:v>9639.1557432792943</c:v>
                </c:pt>
                <c:pt idx="305">
                  <c:v>10199.530629664712</c:v>
                </c:pt>
                <c:pt idx="306">
                  <c:v>5654.8224724755291</c:v>
                </c:pt>
                <c:pt idx="307">
                  <c:v>4370.171813334463</c:v>
                </c:pt>
                <c:pt idx="308">
                  <c:v>4084.0837663222037</c:v>
                </c:pt>
                <c:pt idx="309">
                  <c:v>4783.070284371207</c:v>
                </c:pt>
                <c:pt idx="310">
                  <c:v>4472.302611226788</c:v>
                </c:pt>
                <c:pt idx="311">
                  <c:v>7207.6893461650579</c:v>
                </c:pt>
                <c:pt idx="312">
                  <c:v>9362.7415002923717</c:v>
                </c:pt>
                <c:pt idx="313">
                  <c:v>15427.355235308612</c:v>
                </c:pt>
                <c:pt idx="314">
                  <c:v>14526.96539374625</c:v>
                </c:pt>
                <c:pt idx="315">
                  <c:v>7740.0473134574249</c:v>
                </c:pt>
                <c:pt idx="316">
                  <c:v>12267.861263326324</c:v>
                </c:pt>
                <c:pt idx="317">
                  <c:v>11329.782653147751</c:v>
                </c:pt>
                <c:pt idx="318">
                  <c:v>7781.3463138907282</c:v>
                </c:pt>
                <c:pt idx="319">
                  <c:v>6500.7689489464829</c:v>
                </c:pt>
                <c:pt idx="320">
                  <c:v>9208.3399747149251</c:v>
                </c:pt>
                <c:pt idx="321">
                  <c:v>11848.015814506934</c:v>
                </c:pt>
                <c:pt idx="322">
                  <c:v>12436.741213112477</c:v>
                </c:pt>
                <c:pt idx="323">
                  <c:v>12057.785583283401</c:v>
                </c:pt>
                <c:pt idx="324">
                  <c:v>11174.182897029539</c:v>
                </c:pt>
                <c:pt idx="325">
                  <c:v>11825.468225440785</c:v>
                </c:pt>
                <c:pt idx="326">
                  <c:v>10935.687369116702</c:v>
                </c:pt>
                <c:pt idx="327">
                  <c:v>8603.2093919192539</c:v>
                </c:pt>
                <c:pt idx="328">
                  <c:v>11292.082345901947</c:v>
                </c:pt>
                <c:pt idx="329">
                  <c:v>10899.231530020117</c:v>
                </c:pt>
                <c:pt idx="330">
                  <c:v>7001.6478761220442</c:v>
                </c:pt>
                <c:pt idx="331">
                  <c:v>11571.657498212857</c:v>
                </c:pt>
                <c:pt idx="332">
                  <c:v>7672.9696811452832</c:v>
                </c:pt>
                <c:pt idx="333">
                  <c:v>10199.73145658491</c:v>
                </c:pt>
                <c:pt idx="334">
                  <c:v>8735.3425955852763</c:v>
                </c:pt>
                <c:pt idx="335">
                  <c:v>7165.7550847366647</c:v>
                </c:pt>
                <c:pt idx="336">
                  <c:v>8222.5110008133361</c:v>
                </c:pt>
                <c:pt idx="337">
                  <c:v>6836.8980121511486</c:v>
                </c:pt>
                <c:pt idx="338">
                  <c:v>8977.4529300007507</c:v>
                </c:pt>
                <c:pt idx="339">
                  <c:v>8407.0671645063376</c:v>
                </c:pt>
                <c:pt idx="340">
                  <c:v>4977.6595248894082</c:v>
                </c:pt>
                <c:pt idx="341">
                  <c:v>5799.0218309205993</c:v>
                </c:pt>
                <c:pt idx="342">
                  <c:v>6148.1320034280316</c:v>
                </c:pt>
                <c:pt idx="343">
                  <c:v>4997.7805231038537</c:v>
                </c:pt>
                <c:pt idx="344">
                  <c:v>9087.750273978947</c:v>
                </c:pt>
                <c:pt idx="345">
                  <c:v>8736.7550007487262</c:v>
                </c:pt>
                <c:pt idx="346">
                  <c:v>10874.155872354631</c:v>
                </c:pt>
                <c:pt idx="347">
                  <c:v>5220.1388737726484</c:v>
                </c:pt>
                <c:pt idx="348">
                  <c:v>6930.5570430654461</c:v>
                </c:pt>
                <c:pt idx="349">
                  <c:v>4651.4728219841754</c:v>
                </c:pt>
                <c:pt idx="350">
                  <c:v>6283.4092292363248</c:v>
                </c:pt>
                <c:pt idx="351">
                  <c:v>5627.360446269533</c:v>
                </c:pt>
                <c:pt idx="352">
                  <c:v>5902.6615739155113</c:v>
                </c:pt>
                <c:pt idx="353">
                  <c:v>6464.829210419317</c:v>
                </c:pt>
                <c:pt idx="354">
                  <c:v>6101.2000151067732</c:v>
                </c:pt>
                <c:pt idx="355">
                  <c:v>4675.6884356816008</c:v>
                </c:pt>
                <c:pt idx="356">
                  <c:v>5092.2526865088666</c:v>
                </c:pt>
                <c:pt idx="357">
                  <c:v>5448.4824150969171</c:v>
                </c:pt>
                <c:pt idx="358">
                  <c:v>5452.4930743026998</c:v>
                </c:pt>
                <c:pt idx="359">
                  <c:v>3856.2718634265816</c:v>
                </c:pt>
                <c:pt idx="360">
                  <c:v>5640.2159675364965</c:v>
                </c:pt>
                <c:pt idx="361">
                  <c:v>5280.2635204105909</c:v>
                </c:pt>
                <c:pt idx="362">
                  <c:v>5933.9086191946753</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192560"/>
        <c:axId val="514193648"/>
      </c:lineChart>
      <c:catAx>
        <c:axId val="5141925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auto val="0"/>
        <c:lblAlgn val="ctr"/>
        <c:lblOffset val="100"/>
        <c:tickLblSkip val="48"/>
        <c:tickMarkSkip val="48"/>
        <c:noMultiLvlLbl val="0"/>
      </c:catAx>
      <c:valAx>
        <c:axId val="514193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G$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General</c:formatCode>
                <c:ptCount val="360"/>
                <c:pt idx="0">
                  <c:v>2221</c:v>
                </c:pt>
                <c:pt idx="1">
                  <c:v>2186</c:v>
                </c:pt>
                <c:pt idx="2">
                  <c:v>2216</c:v>
                </c:pt>
                <c:pt idx="3">
                  <c:v>2260</c:v>
                </c:pt>
                <c:pt idx="4">
                  <c:v>2385</c:v>
                </c:pt>
                <c:pt idx="5">
                  <c:v>2630</c:v>
                </c:pt>
                <c:pt idx="6">
                  <c:v>2956</c:v>
                </c:pt>
                <c:pt idx="7">
                  <c:v>3163</c:v>
                </c:pt>
                <c:pt idx="8">
                  <c:v>3129</c:v>
                </c:pt>
                <c:pt idx="9">
                  <c:v>3011</c:v>
                </c:pt>
                <c:pt idx="10">
                  <c:v>2899</c:v>
                </c:pt>
                <c:pt idx="11">
                  <c:v>2801</c:v>
                </c:pt>
                <c:pt idx="12">
                  <c:v>2721</c:v>
                </c:pt>
                <c:pt idx="13">
                  <c:v>2605</c:v>
                </c:pt>
                <c:pt idx="14">
                  <c:v>2540</c:v>
                </c:pt>
                <c:pt idx="15">
                  <c:v>2502</c:v>
                </c:pt>
                <c:pt idx="16">
                  <c:v>2482</c:v>
                </c:pt>
                <c:pt idx="17">
                  <c:v>2544</c:v>
                </c:pt>
                <c:pt idx="18">
                  <c:v>2595</c:v>
                </c:pt>
                <c:pt idx="19">
                  <c:v>2693</c:v>
                </c:pt>
                <c:pt idx="20">
                  <c:v>2751</c:v>
                </c:pt>
                <c:pt idx="21">
                  <c:v>2651</c:v>
                </c:pt>
                <c:pt idx="22">
                  <c:v>2471</c:v>
                </c:pt>
                <c:pt idx="23">
                  <c:v>2340</c:v>
                </c:pt>
                <c:pt idx="24">
                  <c:v>2268</c:v>
                </c:pt>
                <c:pt idx="25">
                  <c:v>2252</c:v>
                </c:pt>
                <c:pt idx="26">
                  <c:v>2257</c:v>
                </c:pt>
                <c:pt idx="27">
                  <c:v>2297</c:v>
                </c:pt>
                <c:pt idx="28">
                  <c:v>2423</c:v>
                </c:pt>
                <c:pt idx="29">
                  <c:v>2652</c:v>
                </c:pt>
                <c:pt idx="30">
                  <c:v>2993</c:v>
                </c:pt>
                <c:pt idx="31">
                  <c:v>3159</c:v>
                </c:pt>
                <c:pt idx="32">
                  <c:v>3083</c:v>
                </c:pt>
                <c:pt idx="33">
                  <c:v>2961</c:v>
                </c:pt>
                <c:pt idx="34">
                  <c:v>2844</c:v>
                </c:pt>
                <c:pt idx="35">
                  <c:v>2739</c:v>
                </c:pt>
                <c:pt idx="36">
                  <c:v>2656</c:v>
                </c:pt>
                <c:pt idx="37">
                  <c:v>2577</c:v>
                </c:pt>
                <c:pt idx="38">
                  <c:v>2504</c:v>
                </c:pt>
                <c:pt idx="39">
                  <c:v>2464</c:v>
                </c:pt>
                <c:pt idx="40">
                  <c:v>2480</c:v>
                </c:pt>
                <c:pt idx="41">
                  <c:v>2529</c:v>
                </c:pt>
                <c:pt idx="42">
                  <c:v>2581</c:v>
                </c:pt>
                <c:pt idx="43">
                  <c:v>2658</c:v>
                </c:pt>
                <c:pt idx="44">
                  <c:v>2700</c:v>
                </c:pt>
                <c:pt idx="45">
                  <c:v>2599</c:v>
                </c:pt>
                <c:pt idx="46">
                  <c:v>2422</c:v>
                </c:pt>
                <c:pt idx="47">
                  <c:v>2302</c:v>
                </c:pt>
                <c:pt idx="48">
                  <c:v>2216</c:v>
                </c:pt>
                <c:pt idx="49">
                  <c:v>2201</c:v>
                </c:pt>
                <c:pt idx="50">
                  <c:v>2214</c:v>
                </c:pt>
                <c:pt idx="51">
                  <c:v>2255</c:v>
                </c:pt>
                <c:pt idx="52">
                  <c:v>2379</c:v>
                </c:pt>
                <c:pt idx="53">
                  <c:v>2615</c:v>
                </c:pt>
                <c:pt idx="54">
                  <c:v>2972</c:v>
                </c:pt>
                <c:pt idx="55">
                  <c:v>3115</c:v>
                </c:pt>
                <c:pt idx="56">
                  <c:v>3013</c:v>
                </c:pt>
                <c:pt idx="57">
                  <c:v>2872</c:v>
                </c:pt>
                <c:pt idx="58">
                  <c:v>2729</c:v>
                </c:pt>
                <c:pt idx="59">
                  <c:v>2596</c:v>
                </c:pt>
                <c:pt idx="60">
                  <c:v>2513</c:v>
                </c:pt>
                <c:pt idx="61">
                  <c:v>2441</c:v>
                </c:pt>
                <c:pt idx="62">
                  <c:v>2388</c:v>
                </c:pt>
                <c:pt idx="63">
                  <c:v>2377</c:v>
                </c:pt>
                <c:pt idx="64">
                  <c:v>2377</c:v>
                </c:pt>
                <c:pt idx="65">
                  <c:v>2447</c:v>
                </c:pt>
                <c:pt idx="66">
                  <c:v>2483</c:v>
                </c:pt>
                <c:pt idx="67">
                  <c:v>2536</c:v>
                </c:pt>
                <c:pt idx="68">
                  <c:v>2550</c:v>
                </c:pt>
                <c:pt idx="69">
                  <c:v>2452</c:v>
                </c:pt>
                <c:pt idx="70">
                  <c:v>2271</c:v>
                </c:pt>
                <c:pt idx="71">
                  <c:v>2133</c:v>
                </c:pt>
                <c:pt idx="72">
                  <c:v>2044</c:v>
                </c:pt>
                <c:pt idx="73">
                  <c:v>2006</c:v>
                </c:pt>
                <c:pt idx="74">
                  <c:v>1989</c:v>
                </c:pt>
                <c:pt idx="75">
                  <c:v>2010</c:v>
                </c:pt>
                <c:pt idx="76">
                  <c:v>2101</c:v>
                </c:pt>
                <c:pt idx="77">
                  <c:v>2301</c:v>
                </c:pt>
                <c:pt idx="78">
                  <c:v>2592</c:v>
                </c:pt>
                <c:pt idx="79">
                  <c:v>2762</c:v>
                </c:pt>
                <c:pt idx="80">
                  <c:v>2748</c:v>
                </c:pt>
                <c:pt idx="81">
                  <c:v>2712</c:v>
                </c:pt>
                <c:pt idx="82">
                  <c:v>2674</c:v>
                </c:pt>
                <c:pt idx="83">
                  <c:v>2615</c:v>
                </c:pt>
                <c:pt idx="84">
                  <c:v>2550</c:v>
                </c:pt>
                <c:pt idx="85">
                  <c:v>2501</c:v>
                </c:pt>
                <c:pt idx="86">
                  <c:v>2461</c:v>
                </c:pt>
                <c:pt idx="87">
                  <c:v>2431</c:v>
                </c:pt>
                <c:pt idx="88">
                  <c:v>2449</c:v>
                </c:pt>
                <c:pt idx="89">
                  <c:v>2500</c:v>
                </c:pt>
                <c:pt idx="90">
                  <c:v>2506</c:v>
                </c:pt>
                <c:pt idx="91">
                  <c:v>2525</c:v>
                </c:pt>
                <c:pt idx="92">
                  <c:v>2510</c:v>
                </c:pt>
                <c:pt idx="93">
                  <c:v>2381</c:v>
                </c:pt>
                <c:pt idx="94">
                  <c:v>2218</c:v>
                </c:pt>
                <c:pt idx="95">
                  <c:v>2064</c:v>
                </c:pt>
                <c:pt idx="96">
                  <c:v>1969</c:v>
                </c:pt>
                <c:pt idx="97">
                  <c:v>1933</c:v>
                </c:pt>
                <c:pt idx="98">
                  <c:v>1903</c:v>
                </c:pt>
                <c:pt idx="99">
                  <c:v>1925</c:v>
                </c:pt>
                <c:pt idx="100">
                  <c:v>1999</c:v>
                </c:pt>
                <c:pt idx="101">
                  <c:v>2158</c:v>
                </c:pt>
                <c:pt idx="102">
                  <c:v>2411</c:v>
                </c:pt>
                <c:pt idx="103">
                  <c:v>2583</c:v>
                </c:pt>
                <c:pt idx="104">
                  <c:v>2619</c:v>
                </c:pt>
                <c:pt idx="105">
                  <c:v>2580</c:v>
                </c:pt>
                <c:pt idx="106">
                  <c:v>2519</c:v>
                </c:pt>
                <c:pt idx="107">
                  <c:v>2457</c:v>
                </c:pt>
                <c:pt idx="108">
                  <c:v>2374</c:v>
                </c:pt>
                <c:pt idx="109">
                  <c:v>2300</c:v>
                </c:pt>
                <c:pt idx="110">
                  <c:v>2249</c:v>
                </c:pt>
                <c:pt idx="111">
                  <c:v>2201</c:v>
                </c:pt>
                <c:pt idx="112">
                  <c:v>2198</c:v>
                </c:pt>
                <c:pt idx="113">
                  <c:v>2240</c:v>
                </c:pt>
                <c:pt idx="114">
                  <c:v>2269</c:v>
                </c:pt>
                <c:pt idx="115">
                  <c:v>2302</c:v>
                </c:pt>
                <c:pt idx="116">
                  <c:v>2330</c:v>
                </c:pt>
                <c:pt idx="117">
                  <c:v>2258</c:v>
                </c:pt>
                <c:pt idx="118">
                  <c:v>2135</c:v>
                </c:pt>
                <c:pt idx="119">
                  <c:v>2005</c:v>
                </c:pt>
                <c:pt idx="120">
                  <c:v>1937</c:v>
                </c:pt>
                <c:pt idx="121">
                  <c:v>1890</c:v>
                </c:pt>
                <c:pt idx="122">
                  <c:v>1898</c:v>
                </c:pt>
                <c:pt idx="123">
                  <c:v>1898</c:v>
                </c:pt>
                <c:pt idx="124">
                  <c:v>1971</c:v>
                </c:pt>
                <c:pt idx="125">
                  <c:v>2076</c:v>
                </c:pt>
                <c:pt idx="126">
                  <c:v>2239</c:v>
                </c:pt>
                <c:pt idx="127">
                  <c:v>2392</c:v>
                </c:pt>
                <c:pt idx="128">
                  <c:v>2466</c:v>
                </c:pt>
                <c:pt idx="129">
                  <c:v>2471</c:v>
                </c:pt>
                <c:pt idx="130">
                  <c:v>2413</c:v>
                </c:pt>
                <c:pt idx="131">
                  <c:v>2306</c:v>
                </c:pt>
                <c:pt idx="132">
                  <c:v>2227</c:v>
                </c:pt>
                <c:pt idx="133">
                  <c:v>2166</c:v>
                </c:pt>
                <c:pt idx="134">
                  <c:v>2125</c:v>
                </c:pt>
                <c:pt idx="135">
                  <c:v>2100</c:v>
                </c:pt>
                <c:pt idx="136">
                  <c:v>2093</c:v>
                </c:pt>
                <c:pt idx="137">
                  <c:v>2137</c:v>
                </c:pt>
                <c:pt idx="138">
                  <c:v>2133</c:v>
                </c:pt>
                <c:pt idx="139">
                  <c:v>2182</c:v>
                </c:pt>
                <c:pt idx="140">
                  <c:v>2204</c:v>
                </c:pt>
                <c:pt idx="141">
                  <c:v>2129</c:v>
                </c:pt>
                <c:pt idx="142">
                  <c:v>2027</c:v>
                </c:pt>
                <c:pt idx="143">
                  <c:v>1920</c:v>
                </c:pt>
                <c:pt idx="144">
                  <c:v>1849</c:v>
                </c:pt>
                <c:pt idx="145">
                  <c:v>1769</c:v>
                </c:pt>
                <c:pt idx="146">
                  <c:v>1766</c:v>
                </c:pt>
                <c:pt idx="147">
                  <c:v>1760</c:v>
                </c:pt>
                <c:pt idx="148">
                  <c:v>1799</c:v>
                </c:pt>
                <c:pt idx="149">
                  <c:v>1879</c:v>
                </c:pt>
                <c:pt idx="150">
                  <c:v>1999</c:v>
                </c:pt>
                <c:pt idx="151">
                  <c:v>2144</c:v>
                </c:pt>
                <c:pt idx="152">
                  <c:v>2288</c:v>
                </c:pt>
                <c:pt idx="153">
                  <c:v>2332</c:v>
                </c:pt>
                <c:pt idx="154">
                  <c:v>2301</c:v>
                </c:pt>
                <c:pt idx="155">
                  <c:v>2247</c:v>
                </c:pt>
                <c:pt idx="156">
                  <c:v>2196</c:v>
                </c:pt>
                <c:pt idx="157">
                  <c:v>2148</c:v>
                </c:pt>
                <c:pt idx="158">
                  <c:v>2094</c:v>
                </c:pt>
                <c:pt idx="159">
                  <c:v>2099</c:v>
                </c:pt>
                <c:pt idx="160">
                  <c:v>2102</c:v>
                </c:pt>
                <c:pt idx="161">
                  <c:v>2127</c:v>
                </c:pt>
                <c:pt idx="162">
                  <c:v>2163</c:v>
                </c:pt>
                <c:pt idx="163">
                  <c:v>2180</c:v>
                </c:pt>
                <c:pt idx="164">
                  <c:v>2201</c:v>
                </c:pt>
                <c:pt idx="165">
                  <c:v>2111</c:v>
                </c:pt>
                <c:pt idx="166">
                  <c:v>1958</c:v>
                </c:pt>
                <c:pt idx="167">
                  <c:v>1813</c:v>
                </c:pt>
                <c:pt idx="168">
                  <c:v>1743</c:v>
                </c:pt>
                <c:pt idx="169">
                  <c:v>1696</c:v>
                </c:pt>
                <c:pt idx="170">
                  <c:v>1688</c:v>
                </c:pt>
                <c:pt idx="171">
                  <c:v>1708</c:v>
                </c:pt>
                <c:pt idx="172">
                  <c:v>1795</c:v>
                </c:pt>
                <c:pt idx="173">
                  <c:v>2010</c:v>
                </c:pt>
                <c:pt idx="174">
                  <c:v>2300</c:v>
                </c:pt>
                <c:pt idx="175">
                  <c:v>2481</c:v>
                </c:pt>
                <c:pt idx="176">
                  <c:v>2513</c:v>
                </c:pt>
                <c:pt idx="177">
                  <c:v>2496</c:v>
                </c:pt>
                <c:pt idx="178">
                  <c:v>2462</c:v>
                </c:pt>
                <c:pt idx="179">
                  <c:v>2429</c:v>
                </c:pt>
                <c:pt idx="180">
                  <c:v>2416</c:v>
                </c:pt>
                <c:pt idx="181">
                  <c:v>2401</c:v>
                </c:pt>
                <c:pt idx="182">
                  <c:v>2370</c:v>
                </c:pt>
                <c:pt idx="183">
                  <c:v>2355</c:v>
                </c:pt>
                <c:pt idx="184">
                  <c:v>2383</c:v>
                </c:pt>
                <c:pt idx="185">
                  <c:v>2441</c:v>
                </c:pt>
                <c:pt idx="186">
                  <c:v>2465</c:v>
                </c:pt>
                <c:pt idx="187">
                  <c:v>2496</c:v>
                </c:pt>
                <c:pt idx="188">
                  <c:v>2457</c:v>
                </c:pt>
                <c:pt idx="189">
                  <c:v>2335</c:v>
                </c:pt>
                <c:pt idx="190">
                  <c:v>2163</c:v>
                </c:pt>
                <c:pt idx="191">
                  <c:v>2022</c:v>
                </c:pt>
                <c:pt idx="192">
                  <c:v>1932</c:v>
                </c:pt>
                <c:pt idx="193">
                  <c:v>1893</c:v>
                </c:pt>
                <c:pt idx="194">
                  <c:v>1879</c:v>
                </c:pt>
                <c:pt idx="195">
                  <c:v>1911</c:v>
                </c:pt>
                <c:pt idx="196">
                  <c:v>1998</c:v>
                </c:pt>
                <c:pt idx="197">
                  <c:v>2248</c:v>
                </c:pt>
                <c:pt idx="198">
                  <c:v>2580</c:v>
                </c:pt>
                <c:pt idx="199">
                  <c:v>2738</c:v>
                </c:pt>
                <c:pt idx="200">
                  <c:v>2704</c:v>
                </c:pt>
                <c:pt idx="201">
                  <c:v>2625</c:v>
                </c:pt>
                <c:pt idx="202">
                  <c:v>2546</c:v>
                </c:pt>
                <c:pt idx="203">
                  <c:v>2493</c:v>
                </c:pt>
                <c:pt idx="204">
                  <c:v>2432</c:v>
                </c:pt>
                <c:pt idx="205">
                  <c:v>2374</c:v>
                </c:pt>
                <c:pt idx="206">
                  <c:v>2301</c:v>
                </c:pt>
                <c:pt idx="207">
                  <c:v>2271</c:v>
                </c:pt>
                <c:pt idx="208">
                  <c:v>2274</c:v>
                </c:pt>
                <c:pt idx="209">
                  <c:v>2297</c:v>
                </c:pt>
                <c:pt idx="210">
                  <c:v>2372</c:v>
                </c:pt>
                <c:pt idx="211">
                  <c:v>2449</c:v>
                </c:pt>
                <c:pt idx="212">
                  <c:v>2537</c:v>
                </c:pt>
                <c:pt idx="213">
                  <c:v>2446</c:v>
                </c:pt>
                <c:pt idx="214">
                  <c:v>2278</c:v>
                </c:pt>
                <c:pt idx="215">
                  <c:v>2160</c:v>
                </c:pt>
                <c:pt idx="216">
                  <c:v>2095</c:v>
                </c:pt>
                <c:pt idx="217">
                  <c:v>2085</c:v>
                </c:pt>
                <c:pt idx="218">
                  <c:v>2090</c:v>
                </c:pt>
                <c:pt idx="219">
                  <c:v>2115</c:v>
                </c:pt>
                <c:pt idx="220">
                  <c:v>2234</c:v>
                </c:pt>
                <c:pt idx="221">
                  <c:v>2472</c:v>
                </c:pt>
                <c:pt idx="222">
                  <c:v>2814</c:v>
                </c:pt>
                <c:pt idx="223">
                  <c:v>2986</c:v>
                </c:pt>
                <c:pt idx="224">
                  <c:v>2937</c:v>
                </c:pt>
                <c:pt idx="225">
                  <c:v>2835</c:v>
                </c:pt>
                <c:pt idx="226">
                  <c:v>2723</c:v>
                </c:pt>
                <c:pt idx="227">
                  <c:v>2616</c:v>
                </c:pt>
                <c:pt idx="228">
                  <c:v>2550</c:v>
                </c:pt>
                <c:pt idx="229">
                  <c:v>2487</c:v>
                </c:pt>
                <c:pt idx="230">
                  <c:v>2433</c:v>
                </c:pt>
                <c:pt idx="231">
                  <c:v>2352</c:v>
                </c:pt>
                <c:pt idx="232">
                  <c:v>2379</c:v>
                </c:pt>
                <c:pt idx="233">
                  <c:v>2412</c:v>
                </c:pt>
                <c:pt idx="234">
                  <c:v>2472</c:v>
                </c:pt>
                <c:pt idx="235">
                  <c:v>2530</c:v>
                </c:pt>
                <c:pt idx="236">
                  <c:v>2627</c:v>
                </c:pt>
                <c:pt idx="237">
                  <c:v>2545</c:v>
                </c:pt>
                <c:pt idx="238">
                  <c:v>2398</c:v>
                </c:pt>
                <c:pt idx="239">
                  <c:v>2275</c:v>
                </c:pt>
                <c:pt idx="240">
                  <c:v>2221</c:v>
                </c:pt>
                <c:pt idx="241">
                  <c:v>2205</c:v>
                </c:pt>
                <c:pt idx="242">
                  <c:v>2226</c:v>
                </c:pt>
                <c:pt idx="243">
                  <c:v>2282</c:v>
                </c:pt>
                <c:pt idx="244">
                  <c:v>2398</c:v>
                </c:pt>
                <c:pt idx="245">
                  <c:v>2660</c:v>
                </c:pt>
                <c:pt idx="246">
                  <c:v>2991</c:v>
                </c:pt>
                <c:pt idx="247">
                  <c:v>3128</c:v>
                </c:pt>
                <c:pt idx="248">
                  <c:v>2995</c:v>
                </c:pt>
                <c:pt idx="249">
                  <c:v>2867</c:v>
                </c:pt>
                <c:pt idx="250">
                  <c:v>2699</c:v>
                </c:pt>
                <c:pt idx="251">
                  <c:v>2567</c:v>
                </c:pt>
                <c:pt idx="252">
                  <c:v>2476</c:v>
                </c:pt>
                <c:pt idx="253">
                  <c:v>2398</c:v>
                </c:pt>
                <c:pt idx="254">
                  <c:v>2299</c:v>
                </c:pt>
                <c:pt idx="255">
                  <c:v>2266</c:v>
                </c:pt>
                <c:pt idx="256">
                  <c:v>2252</c:v>
                </c:pt>
                <c:pt idx="257">
                  <c:v>2314</c:v>
                </c:pt>
                <c:pt idx="258">
                  <c:v>2351</c:v>
                </c:pt>
                <c:pt idx="259">
                  <c:v>2398</c:v>
                </c:pt>
                <c:pt idx="260">
                  <c:v>2466</c:v>
                </c:pt>
                <c:pt idx="261">
                  <c:v>2394</c:v>
                </c:pt>
                <c:pt idx="262">
                  <c:v>2231</c:v>
                </c:pt>
                <c:pt idx="263">
                  <c:v>2130</c:v>
                </c:pt>
                <c:pt idx="264">
                  <c:v>2048</c:v>
                </c:pt>
                <c:pt idx="265">
                  <c:v>2025</c:v>
                </c:pt>
                <c:pt idx="266">
                  <c:v>2038</c:v>
                </c:pt>
                <c:pt idx="267">
                  <c:v>2099</c:v>
                </c:pt>
                <c:pt idx="268">
                  <c:v>2218</c:v>
                </c:pt>
                <c:pt idx="269">
                  <c:v>2454</c:v>
                </c:pt>
                <c:pt idx="270">
                  <c:v>2784</c:v>
                </c:pt>
                <c:pt idx="271">
                  <c:v>2945</c:v>
                </c:pt>
                <c:pt idx="272">
                  <c:v>2840</c:v>
                </c:pt>
                <c:pt idx="273">
                  <c:v>2643</c:v>
                </c:pt>
                <c:pt idx="274">
                  <c:v>2485</c:v>
                </c:pt>
                <c:pt idx="275">
                  <c:v>2360</c:v>
                </c:pt>
                <c:pt idx="276">
                  <c:v>2267</c:v>
                </c:pt>
                <c:pt idx="277">
                  <c:v>2172</c:v>
                </c:pt>
                <c:pt idx="278">
                  <c:v>2123</c:v>
                </c:pt>
                <c:pt idx="279">
                  <c:v>2083</c:v>
                </c:pt>
                <c:pt idx="280">
                  <c:v>2079</c:v>
                </c:pt>
                <c:pt idx="281">
                  <c:v>2111</c:v>
                </c:pt>
                <c:pt idx="282">
                  <c:v>2132</c:v>
                </c:pt>
                <c:pt idx="283">
                  <c:v>2170</c:v>
                </c:pt>
                <c:pt idx="284">
                  <c:v>2233</c:v>
                </c:pt>
                <c:pt idx="285">
                  <c:v>2190</c:v>
                </c:pt>
                <c:pt idx="286">
                  <c:v>2073</c:v>
                </c:pt>
                <c:pt idx="287">
                  <c:v>1962</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E$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162.17357734939375</c:v>
                </c:pt>
                <c:pt idx="1">
                  <c:v>177.99954704978722</c:v>
                </c:pt>
                <c:pt idx="2">
                  <c:v>188.36004466087806</c:v>
                </c:pt>
                <c:pt idx="3">
                  <c:v>191.68974655093083</c:v>
                </c:pt>
                <c:pt idx="4">
                  <c:v>211.83295232858629</c:v>
                </c:pt>
                <c:pt idx="5">
                  <c:v>189.99713677936305</c:v>
                </c:pt>
                <c:pt idx="6">
                  <c:v>202.30484297255703</c:v>
                </c:pt>
                <c:pt idx="7">
                  <c:v>292.19483278704536</c:v>
                </c:pt>
                <c:pt idx="8">
                  <c:v>271.14089592714043</c:v>
                </c:pt>
                <c:pt idx="9">
                  <c:v>257.08093146085895</c:v>
                </c:pt>
                <c:pt idx="10">
                  <c:v>253.06779157019423</c:v>
                </c:pt>
                <c:pt idx="11">
                  <c:v>262.92473215485938</c:v>
                </c:pt>
                <c:pt idx="12">
                  <c:v>271.42069646418969</c:v>
                </c:pt>
                <c:pt idx="13">
                  <c:v>263.62472198015786</c:v>
                </c:pt>
                <c:pt idx="14">
                  <c:v>266.89985214215852</c:v>
                </c:pt>
                <c:pt idx="15">
                  <c:v>241.12777447701012</c:v>
                </c:pt>
                <c:pt idx="16">
                  <c:v>234.68903140631934</c:v>
                </c:pt>
                <c:pt idx="17">
                  <c:v>220.58376010024637</c:v>
                </c:pt>
                <c:pt idx="18">
                  <c:v>231.66761611521446</c:v>
                </c:pt>
                <c:pt idx="19">
                  <c:v>234.40411699208448</c:v>
                </c:pt>
                <c:pt idx="20">
                  <c:v>247.40375482197373</c:v>
                </c:pt>
                <c:pt idx="21">
                  <c:v>256.3634569102536</c:v>
                </c:pt>
                <c:pt idx="22">
                  <c:v>248.4395662335526</c:v>
                </c:pt>
                <c:pt idx="23">
                  <c:v>249.96906703477697</c:v>
                </c:pt>
                <c:pt idx="24">
                  <c:v>234.60967842324615</c:v>
                </c:pt>
                <c:pt idx="25">
                  <c:v>238.33513598177453</c:v>
                </c:pt>
                <c:pt idx="26">
                  <c:v>216.88247406813301</c:v>
                </c:pt>
                <c:pt idx="27">
                  <c:v>217.5801000546507</c:v>
                </c:pt>
                <c:pt idx="28">
                  <c:v>203.3824695262642</c:v>
                </c:pt>
                <c:pt idx="29">
                  <c:v>221.16730633962939</c:v>
                </c:pt>
                <c:pt idx="30">
                  <c:v>196.7035432042637</c:v>
                </c:pt>
                <c:pt idx="31">
                  <c:v>242.34949924677852</c:v>
                </c:pt>
                <c:pt idx="32">
                  <c:v>246.76411586264445</c:v>
                </c:pt>
                <c:pt idx="33">
                  <c:v>240.41021342227998</c:v>
                </c:pt>
                <c:pt idx="34">
                  <c:v>234.22573932878899</c:v>
                </c:pt>
                <c:pt idx="35">
                  <c:v>249.53109268660205</c:v>
                </c:pt>
                <c:pt idx="36">
                  <c:v>243.87191499563326</c:v>
                </c:pt>
                <c:pt idx="37">
                  <c:v>251.67318647703482</c:v>
                </c:pt>
                <c:pt idx="38">
                  <c:v>261.16970937821316</c:v>
                </c:pt>
                <c:pt idx="39">
                  <c:v>249.22047185117393</c:v>
                </c:pt>
                <c:pt idx="40">
                  <c:v>254.10954670235151</c:v>
                </c:pt>
                <c:pt idx="41">
                  <c:v>219.93523440805231</c:v>
                </c:pt>
                <c:pt idx="42">
                  <c:v>231.71964424497173</c:v>
                </c:pt>
                <c:pt idx="43">
                  <c:v>240.21214502953495</c:v>
                </c:pt>
                <c:pt idx="44">
                  <c:v>301.03298520234614</c:v>
                </c:pt>
                <c:pt idx="45">
                  <c:v>297.08689990677044</c:v>
                </c:pt>
                <c:pt idx="46">
                  <c:v>301.78414098979528</c:v>
                </c:pt>
                <c:pt idx="47">
                  <c:v>308.90432658457877</c:v>
                </c:pt>
                <c:pt idx="48">
                  <c:v>274.19733630781616</c:v>
                </c:pt>
                <c:pt idx="49">
                  <c:v>268.67176584777354</c:v>
                </c:pt>
                <c:pt idx="50">
                  <c:v>248.68359592785566</c:v>
                </c:pt>
                <c:pt idx="51">
                  <c:v>234.57293052746942</c:v>
                </c:pt>
                <c:pt idx="52">
                  <c:v>216.89736273853936</c:v>
                </c:pt>
                <c:pt idx="53">
                  <c:v>214.04756065309036</c:v>
                </c:pt>
                <c:pt idx="54">
                  <c:v>227.49095187755063</c:v>
                </c:pt>
                <c:pt idx="55">
                  <c:v>318.7134413011151</c:v>
                </c:pt>
                <c:pt idx="56">
                  <c:v>252.08835524890202</c:v>
                </c:pt>
                <c:pt idx="57">
                  <c:v>218.51082363755586</c:v>
                </c:pt>
                <c:pt idx="58">
                  <c:v>211.74019678039741</c:v>
                </c:pt>
                <c:pt idx="59">
                  <c:v>260.91823671605573</c:v>
                </c:pt>
                <c:pt idx="60">
                  <c:v>270.15567201518837</c:v>
                </c:pt>
                <c:pt idx="61">
                  <c:v>278.82025697716011</c:v>
                </c:pt>
                <c:pt idx="62">
                  <c:v>275.80054953060676</c:v>
                </c:pt>
                <c:pt idx="63">
                  <c:v>272.09188098680931</c:v>
                </c:pt>
                <c:pt idx="64">
                  <c:v>265.28867863494321</c:v>
                </c:pt>
                <c:pt idx="65">
                  <c:v>289.40663406004649</c:v>
                </c:pt>
                <c:pt idx="66">
                  <c:v>301.97975715123624</c:v>
                </c:pt>
                <c:pt idx="67">
                  <c:v>307.26656328848196</c:v>
                </c:pt>
                <c:pt idx="68">
                  <c:v>330.12477230247413</c:v>
                </c:pt>
                <c:pt idx="69">
                  <c:v>314.3977269078099</c:v>
                </c:pt>
                <c:pt idx="70">
                  <c:v>323.97085011975514</c:v>
                </c:pt>
                <c:pt idx="71">
                  <c:v>288.99331088068408</c:v>
                </c:pt>
                <c:pt idx="72">
                  <c:v>270.55977673050808</c:v>
                </c:pt>
                <c:pt idx="73">
                  <c:v>256.69753301417711</c:v>
                </c:pt>
                <c:pt idx="74">
                  <c:v>238.57703988049147</c:v>
                </c:pt>
                <c:pt idx="75">
                  <c:v>230.4632660614416</c:v>
                </c:pt>
                <c:pt idx="76">
                  <c:v>246.2900457788983</c:v>
                </c:pt>
                <c:pt idx="77">
                  <c:v>289.55946860363389</c:v>
                </c:pt>
                <c:pt idx="78">
                  <c:v>273.84296006391446</c:v>
                </c:pt>
                <c:pt idx="79">
                  <c:v>310.94123511645842</c:v>
                </c:pt>
                <c:pt idx="80">
                  <c:v>269.84430308935663</c:v>
                </c:pt>
                <c:pt idx="81">
                  <c:v>239.29710948913322</c:v>
                </c:pt>
                <c:pt idx="82">
                  <c:v>248.31661031356998</c:v>
                </c:pt>
                <c:pt idx="83">
                  <c:v>266.16754675371072</c:v>
                </c:pt>
                <c:pt idx="84">
                  <c:v>251.99330750317358</c:v>
                </c:pt>
                <c:pt idx="85">
                  <c:v>253.50466464359764</c:v>
                </c:pt>
                <c:pt idx="86">
                  <c:v>255.99504987335021</c:v>
                </c:pt>
                <c:pt idx="87">
                  <c:v>228.77343959379184</c:v>
                </c:pt>
                <c:pt idx="88">
                  <c:v>253.75620229273972</c:v>
                </c:pt>
                <c:pt idx="89">
                  <c:v>253.60234253280288</c:v>
                </c:pt>
                <c:pt idx="90">
                  <c:v>261.38443536972329</c:v>
                </c:pt>
                <c:pt idx="91">
                  <c:v>245.01680095051455</c:v>
                </c:pt>
                <c:pt idx="92">
                  <c:v>254.67111832393715</c:v>
                </c:pt>
                <c:pt idx="93">
                  <c:v>240.49182765750086</c:v>
                </c:pt>
                <c:pt idx="94">
                  <c:v>243.43479820392798</c:v>
                </c:pt>
                <c:pt idx="95">
                  <c:v>218.01913326641895</c:v>
                </c:pt>
                <c:pt idx="96">
                  <c:v>179.03795045435101</c:v>
                </c:pt>
                <c:pt idx="97">
                  <c:v>171.2452783667095</c:v>
                </c:pt>
                <c:pt idx="98">
                  <c:v>163.80941796285714</c:v>
                </c:pt>
                <c:pt idx="99">
                  <c:v>182.89612306622521</c:v>
                </c:pt>
                <c:pt idx="100">
                  <c:v>178.78203739957939</c:v>
                </c:pt>
                <c:pt idx="101">
                  <c:v>177.25263300853391</c:v>
                </c:pt>
                <c:pt idx="102">
                  <c:v>191.8095423798616</c:v>
                </c:pt>
                <c:pt idx="103">
                  <c:v>203.47448793611827</c:v>
                </c:pt>
                <c:pt idx="104">
                  <c:v>204.01979145628053</c:v>
                </c:pt>
                <c:pt idx="105">
                  <c:v>212.03882137814259</c:v>
                </c:pt>
                <c:pt idx="106">
                  <c:v>191.84801921138302</c:v>
                </c:pt>
                <c:pt idx="107">
                  <c:v>201.21219587226921</c:v>
                </c:pt>
                <c:pt idx="108">
                  <c:v>201.78114131191762</c:v>
                </c:pt>
                <c:pt idx="109">
                  <c:v>228.29435736770492</c:v>
                </c:pt>
                <c:pt idx="110">
                  <c:v>249.05089381151896</c:v>
                </c:pt>
                <c:pt idx="111">
                  <c:v>226.25499614327612</c:v>
                </c:pt>
                <c:pt idx="112">
                  <c:v>228.37851189329493</c:v>
                </c:pt>
                <c:pt idx="113">
                  <c:v>215.59392470286639</c:v>
                </c:pt>
                <c:pt idx="114">
                  <c:v>200.79879401589255</c:v>
                </c:pt>
                <c:pt idx="115">
                  <c:v>195.06136751198792</c:v>
                </c:pt>
                <c:pt idx="116">
                  <c:v>186.52833230532244</c:v>
                </c:pt>
                <c:pt idx="117">
                  <c:v>178.91204368223234</c:v>
                </c:pt>
                <c:pt idx="118">
                  <c:v>153.80204316979786</c:v>
                </c:pt>
                <c:pt idx="119">
                  <c:v>153.80573127347785</c:v>
                </c:pt>
                <c:pt idx="120">
                  <c:v>149.38703482952604</c:v>
                </c:pt>
                <c:pt idx="121">
                  <c:v>152.72861766293235</c:v>
                </c:pt>
                <c:pt idx="122">
                  <c:v>154.09518582023676</c:v>
                </c:pt>
                <c:pt idx="123">
                  <c:v>150.70764983878814</c:v>
                </c:pt>
                <c:pt idx="124">
                  <c:v>161.04225265216266</c:v>
                </c:pt>
                <c:pt idx="125">
                  <c:v>184.45268823317372</c:v>
                </c:pt>
                <c:pt idx="126">
                  <c:v>217.77344188523585</c:v>
                </c:pt>
                <c:pt idx="127">
                  <c:v>249.25606782831568</c:v>
                </c:pt>
                <c:pt idx="128">
                  <c:v>255.87881628951695</c:v>
                </c:pt>
                <c:pt idx="129">
                  <c:v>254.99605538098243</c:v>
                </c:pt>
                <c:pt idx="130">
                  <c:v>230.14671994648094</c:v>
                </c:pt>
                <c:pt idx="131">
                  <c:v>205.41157918118273</c:v>
                </c:pt>
                <c:pt idx="132">
                  <c:v>211.00204619254987</c:v>
                </c:pt>
                <c:pt idx="133">
                  <c:v>218.7775411877052</c:v>
                </c:pt>
                <c:pt idx="134">
                  <c:v>222.57554386120927</c:v>
                </c:pt>
                <c:pt idx="135">
                  <c:v>227.35645827242485</c:v>
                </c:pt>
                <c:pt idx="136">
                  <c:v>223.06149657687271</c:v>
                </c:pt>
                <c:pt idx="137">
                  <c:v>228.78122412567839</c:v>
                </c:pt>
                <c:pt idx="138">
                  <c:v>221.28996528599728</c:v>
                </c:pt>
                <c:pt idx="139">
                  <c:v>242.1323868479262</c:v>
                </c:pt>
                <c:pt idx="140">
                  <c:v>221.64285674097079</c:v>
                </c:pt>
                <c:pt idx="141">
                  <c:v>222.44642505881595</c:v>
                </c:pt>
                <c:pt idx="142">
                  <c:v>236.66317289985406</c:v>
                </c:pt>
                <c:pt idx="143">
                  <c:v>250.647459910328</c:v>
                </c:pt>
                <c:pt idx="144">
                  <c:v>237.06054407472283</c:v>
                </c:pt>
                <c:pt idx="145">
                  <c:v>222.57364203724347</c:v>
                </c:pt>
                <c:pt idx="146">
                  <c:v>246.30369793799065</c:v>
                </c:pt>
                <c:pt idx="147">
                  <c:v>225.73758728168167</c:v>
                </c:pt>
                <c:pt idx="148">
                  <c:v>232.78783595970827</c:v>
                </c:pt>
                <c:pt idx="149">
                  <c:v>235.61567136615074</c:v>
                </c:pt>
                <c:pt idx="150">
                  <c:v>246.7660109690691</c:v>
                </c:pt>
                <c:pt idx="151">
                  <c:v>290.81826840211932</c:v>
                </c:pt>
                <c:pt idx="152">
                  <c:v>282.76160348422093</c:v>
                </c:pt>
                <c:pt idx="153">
                  <c:v>269.8812785153425</c:v>
                </c:pt>
                <c:pt idx="154">
                  <c:v>262.18929022993086</c:v>
                </c:pt>
                <c:pt idx="155">
                  <c:v>233.12191772363337</c:v>
                </c:pt>
                <c:pt idx="156">
                  <c:v>211.42310434587881</c:v>
                </c:pt>
                <c:pt idx="157">
                  <c:v>204.61525033139711</c:v>
                </c:pt>
                <c:pt idx="158">
                  <c:v>214.49337996110779</c:v>
                </c:pt>
                <c:pt idx="159">
                  <c:v>206.37346597410433</c:v>
                </c:pt>
                <c:pt idx="160">
                  <c:v>179.07325556816352</c:v>
                </c:pt>
                <c:pt idx="161">
                  <c:v>180.03603509050774</c:v>
                </c:pt>
                <c:pt idx="162">
                  <c:v>190.99323565861837</c:v>
                </c:pt>
                <c:pt idx="163">
                  <c:v>191.12801519437809</c:v>
                </c:pt>
                <c:pt idx="164">
                  <c:v>217.36977155360827</c:v>
                </c:pt>
                <c:pt idx="165">
                  <c:v>231.25617061988652</c:v>
                </c:pt>
                <c:pt idx="166">
                  <c:v>234.72744662518153</c:v>
                </c:pt>
                <c:pt idx="167">
                  <c:v>201.37593619227079</c:v>
                </c:pt>
                <c:pt idx="168">
                  <c:v>202.69684330258161</c:v>
                </c:pt>
                <c:pt idx="169">
                  <c:v>226.84872645832235</c:v>
                </c:pt>
                <c:pt idx="170">
                  <c:v>243.6403850853815</c:v>
                </c:pt>
                <c:pt idx="171">
                  <c:v>232.13986927951197</c:v>
                </c:pt>
                <c:pt idx="172">
                  <c:v>226.00735087438167</c:v>
                </c:pt>
                <c:pt idx="173">
                  <c:v>223.61463873120064</c:v>
                </c:pt>
                <c:pt idx="174">
                  <c:v>239.27882680644166</c:v>
                </c:pt>
                <c:pt idx="175">
                  <c:v>295.50835633801876</c:v>
                </c:pt>
                <c:pt idx="176">
                  <c:v>290.9747777600054</c:v>
                </c:pt>
                <c:pt idx="177">
                  <c:v>274.50829325616576</c:v>
                </c:pt>
                <c:pt idx="178">
                  <c:v>219.1155192602593</c:v>
                </c:pt>
                <c:pt idx="179">
                  <c:v>211.54808530149208</c:v>
                </c:pt>
                <c:pt idx="180">
                  <c:v>233.8379698452128</c:v>
                </c:pt>
                <c:pt idx="181">
                  <c:v>244.05883721252818</c:v>
                </c:pt>
                <c:pt idx="182">
                  <c:v>250.31287340032088</c:v>
                </c:pt>
                <c:pt idx="183">
                  <c:v>227.73283849368522</c:v>
                </c:pt>
                <c:pt idx="184">
                  <c:v>237.52253518782095</c:v>
                </c:pt>
                <c:pt idx="185">
                  <c:v>242.52804313363103</c:v>
                </c:pt>
                <c:pt idx="186">
                  <c:v>185.81334021575884</c:v>
                </c:pt>
                <c:pt idx="187">
                  <c:v>204.039065014111</c:v>
                </c:pt>
                <c:pt idx="188">
                  <c:v>220.97622949724015</c:v>
                </c:pt>
                <c:pt idx="189">
                  <c:v>199.01571684391914</c:v>
                </c:pt>
                <c:pt idx="190">
                  <c:v>172.92235874315855</c:v>
                </c:pt>
                <c:pt idx="191">
                  <c:v>147.85159426155093</c:v>
                </c:pt>
                <c:pt idx="192">
                  <c:v>131.59623127690858</c:v>
                </c:pt>
                <c:pt idx="193">
                  <c:v>136.99743280397573</c:v>
                </c:pt>
                <c:pt idx="194">
                  <c:v>141.64340292186515</c:v>
                </c:pt>
                <c:pt idx="195">
                  <c:v>142.48929582672869</c:v>
                </c:pt>
                <c:pt idx="196">
                  <c:v>148.82334417687775</c:v>
                </c:pt>
                <c:pt idx="197">
                  <c:v>156.40147092658657</c:v>
                </c:pt>
                <c:pt idx="198">
                  <c:v>170.03114767124765</c:v>
                </c:pt>
                <c:pt idx="199">
                  <c:v>211.88619629849146</c:v>
                </c:pt>
                <c:pt idx="200">
                  <c:v>188.12630712953751</c:v>
                </c:pt>
                <c:pt idx="201">
                  <c:v>182.55939953557041</c:v>
                </c:pt>
                <c:pt idx="202">
                  <c:v>165.22743104347728</c:v>
                </c:pt>
                <c:pt idx="203">
                  <c:v>145.65071440102901</c:v>
                </c:pt>
                <c:pt idx="204">
                  <c:v>151.48527480527821</c:v>
                </c:pt>
                <c:pt idx="205">
                  <c:v>149.59110636034177</c:v>
                </c:pt>
                <c:pt idx="206">
                  <c:v>135.97431903133651</c:v>
                </c:pt>
                <c:pt idx="207">
                  <c:v>140.51803941756694</c:v>
                </c:pt>
                <c:pt idx="208">
                  <c:v>140.89316433046292</c:v>
                </c:pt>
                <c:pt idx="209">
                  <c:v>144.8424935444996</c:v>
                </c:pt>
                <c:pt idx="210">
                  <c:v>148.42072186243701</c:v>
                </c:pt>
                <c:pt idx="211">
                  <c:v>160.69169003937023</c:v>
                </c:pt>
                <c:pt idx="212">
                  <c:v>176.97868216648286</c:v>
                </c:pt>
                <c:pt idx="213">
                  <c:v>184.44083563452506</c:v>
                </c:pt>
                <c:pt idx="214">
                  <c:v>181.20747612793781</c:v>
                </c:pt>
                <c:pt idx="215">
                  <c:v>219.79568609404686</c:v>
                </c:pt>
                <c:pt idx="216">
                  <c:v>230.89191842231875</c:v>
                </c:pt>
                <c:pt idx="217">
                  <c:v>260.09328420511389</c:v>
                </c:pt>
                <c:pt idx="218">
                  <c:v>273.50802132525212</c:v>
                </c:pt>
                <c:pt idx="219">
                  <c:v>314.58070819692176</c:v>
                </c:pt>
                <c:pt idx="220">
                  <c:v>317.36493419871852</c:v>
                </c:pt>
                <c:pt idx="221">
                  <c:v>289.39584296262819</c:v>
                </c:pt>
                <c:pt idx="222">
                  <c:v>247.40573710615331</c:v>
                </c:pt>
                <c:pt idx="223">
                  <c:v>290.25822239681088</c:v>
                </c:pt>
                <c:pt idx="224">
                  <c:v>279.10430712257056</c:v>
                </c:pt>
                <c:pt idx="225">
                  <c:v>235.77682051492911</c:v>
                </c:pt>
                <c:pt idx="226">
                  <c:v>223.65236343238837</c:v>
                </c:pt>
                <c:pt idx="227">
                  <c:v>201.31102325978301</c:v>
                </c:pt>
                <c:pt idx="228">
                  <c:v>197.13113246299844</c:v>
                </c:pt>
                <c:pt idx="229">
                  <c:v>183.50492208145192</c:v>
                </c:pt>
                <c:pt idx="230">
                  <c:v>186.31354243464688</c:v>
                </c:pt>
                <c:pt idx="231">
                  <c:v>193.95364434281095</c:v>
                </c:pt>
                <c:pt idx="232">
                  <c:v>199.4399193392799</c:v>
                </c:pt>
                <c:pt idx="233">
                  <c:v>195.44148477570212</c:v>
                </c:pt>
                <c:pt idx="234">
                  <c:v>203.37126465564424</c:v>
                </c:pt>
                <c:pt idx="235">
                  <c:v>219.86266642376322</c:v>
                </c:pt>
                <c:pt idx="236">
                  <c:v>232.66743915222239</c:v>
                </c:pt>
                <c:pt idx="237">
                  <c:v>218.37236035982545</c:v>
                </c:pt>
                <c:pt idx="238">
                  <c:v>204.18407270147537</c:v>
                </c:pt>
                <c:pt idx="239">
                  <c:v>242.63033566308627</c:v>
                </c:pt>
                <c:pt idx="240">
                  <c:v>245.31771281153053</c:v>
                </c:pt>
                <c:pt idx="241">
                  <c:v>226.77119699154261</c:v>
                </c:pt>
                <c:pt idx="242">
                  <c:v>218.3736684120023</c:v>
                </c:pt>
                <c:pt idx="243">
                  <c:v>222.56885656750666</c:v>
                </c:pt>
                <c:pt idx="244">
                  <c:v>220.89436732602823</c:v>
                </c:pt>
                <c:pt idx="245">
                  <c:v>210.55023739604513</c:v>
                </c:pt>
                <c:pt idx="246">
                  <c:v>223.29290490421127</c:v>
                </c:pt>
                <c:pt idx="247">
                  <c:v>259.05942775113954</c:v>
                </c:pt>
                <c:pt idx="248">
                  <c:v>224.86113204978838</c:v>
                </c:pt>
                <c:pt idx="249">
                  <c:v>238.36146367678595</c:v>
                </c:pt>
                <c:pt idx="250">
                  <c:v>242.92181618076282</c:v>
                </c:pt>
                <c:pt idx="251">
                  <c:v>224.39061098454312</c:v>
                </c:pt>
                <c:pt idx="252">
                  <c:v>203.60093447056732</c:v>
                </c:pt>
                <c:pt idx="253">
                  <c:v>194.1670854489123</c:v>
                </c:pt>
                <c:pt idx="254">
                  <c:v>194.79096284687756</c:v>
                </c:pt>
                <c:pt idx="255">
                  <c:v>197.482304580472</c:v>
                </c:pt>
                <c:pt idx="256">
                  <c:v>206.8254273701408</c:v>
                </c:pt>
                <c:pt idx="257">
                  <c:v>230.47563794690438</c:v>
                </c:pt>
                <c:pt idx="258">
                  <c:v>197.47362123178539</c:v>
                </c:pt>
                <c:pt idx="259">
                  <c:v>199.2891144544738</c:v>
                </c:pt>
                <c:pt idx="260">
                  <c:v>198.06781296847268</c:v>
                </c:pt>
                <c:pt idx="261">
                  <c:v>247.59810735312561</c:v>
                </c:pt>
                <c:pt idx="262">
                  <c:v>231.51770349689829</c:v>
                </c:pt>
                <c:pt idx="263">
                  <c:v>221.61141319007547</c:v>
                </c:pt>
                <c:pt idx="264">
                  <c:v>240.65417642421266</c:v>
                </c:pt>
                <c:pt idx="265">
                  <c:v>229.31503603436431</c:v>
                </c:pt>
                <c:pt idx="266">
                  <c:v>222.32740306670075</c:v>
                </c:pt>
                <c:pt idx="267">
                  <c:v>223.40323568014716</c:v>
                </c:pt>
                <c:pt idx="268">
                  <c:v>226.2129791995402</c:v>
                </c:pt>
                <c:pt idx="269">
                  <c:v>200.71645950435746</c:v>
                </c:pt>
                <c:pt idx="270">
                  <c:v>264.00800080459277</c:v>
                </c:pt>
                <c:pt idx="271">
                  <c:v>383.69552656894621</c:v>
                </c:pt>
                <c:pt idx="272">
                  <c:v>350.63610472038039</c:v>
                </c:pt>
                <c:pt idx="273">
                  <c:v>286.11151484799029</c:v>
                </c:pt>
                <c:pt idx="274">
                  <c:v>259.40565118040917</c:v>
                </c:pt>
                <c:pt idx="275">
                  <c:v>247.83819850334402</c:v>
                </c:pt>
                <c:pt idx="276">
                  <c:v>257.54227050896782</c:v>
                </c:pt>
                <c:pt idx="277">
                  <c:v>232.9168736890262</c:v>
                </c:pt>
                <c:pt idx="278">
                  <c:v>236.18376572833196</c:v>
                </c:pt>
                <c:pt idx="279">
                  <c:v>222.43147732209687</c:v>
                </c:pt>
                <c:pt idx="280">
                  <c:v>233.84921042749605</c:v>
                </c:pt>
                <c:pt idx="281">
                  <c:v>219.73957164436086</c:v>
                </c:pt>
                <c:pt idx="282">
                  <c:v>183.45935833682339</c:v>
                </c:pt>
                <c:pt idx="283">
                  <c:v>223.38744798621562</c:v>
                </c:pt>
                <c:pt idx="284">
                  <c:v>251.71475451421006</c:v>
                </c:pt>
                <c:pt idx="285">
                  <c:v>248.84326957701319</c:v>
                </c:pt>
                <c:pt idx="286">
                  <c:v>258.0444176850815</c:v>
                </c:pt>
                <c:pt idx="287">
                  <c:v>231.47191524006746</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14514800"/>
        <c:axId val="514520240"/>
      </c:lineChart>
      <c:lineChart>
        <c:grouping val="standard"/>
        <c:varyColors val="0"/>
        <c:ser>
          <c:idx val="9"/>
          <c:order val="0"/>
          <c:tx>
            <c:strRef>
              <c:f>'Hourly Charts'!$AI$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I$3:$AI$362</c:f>
              <c:numCache>
                <c:formatCode>#,##0.00</c:formatCode>
                <c:ptCount val="360"/>
                <c:pt idx="0">
                  <c:v>0.16097753808915824</c:v>
                </c:pt>
                <c:pt idx="1">
                  <c:v>0.17951571885494139</c:v>
                </c:pt>
                <c:pt idx="2">
                  <c:v>0.18739274443152751</c:v>
                </c:pt>
                <c:pt idx="3">
                  <c:v>0.18699249957571376</c:v>
                </c:pt>
                <c:pt idx="4">
                  <c:v>0.19581180853779784</c:v>
                </c:pt>
                <c:pt idx="5">
                  <c:v>0.15926672535609102</c:v>
                </c:pt>
                <c:pt idx="6">
                  <c:v>0.15088136093171808</c:v>
                </c:pt>
                <c:pt idx="7">
                  <c:v>0.20366062986372935</c:v>
                </c:pt>
                <c:pt idx="8">
                  <c:v>0.1910395148542321</c:v>
                </c:pt>
                <c:pt idx="9">
                  <c:v>0.18823173799974721</c:v>
                </c:pt>
                <c:pt idx="10">
                  <c:v>0.19245198849654419</c:v>
                </c:pt>
                <c:pt idx="11">
                  <c:v>0.20694363548848485</c:v>
                </c:pt>
                <c:pt idx="12">
                  <c:v>0.21991161184817412</c:v>
                </c:pt>
                <c:pt idx="13">
                  <c:v>0.22310646240763743</c:v>
                </c:pt>
                <c:pt idx="14">
                  <c:v>0.23165856379119901</c:v>
                </c:pt>
                <c:pt idx="15">
                  <c:v>0.21246807121003436</c:v>
                </c:pt>
                <c:pt idx="16">
                  <c:v>0.20846097196575333</c:v>
                </c:pt>
                <c:pt idx="17">
                  <c:v>0.19115698474536366</c:v>
                </c:pt>
                <c:pt idx="18">
                  <c:v>0.19681659338725399</c:v>
                </c:pt>
                <c:pt idx="19">
                  <c:v>0.1918945430386518</c:v>
                </c:pt>
                <c:pt idx="20">
                  <c:v>0.19826654524013804</c:v>
                </c:pt>
                <c:pt idx="21">
                  <c:v>0.21319653126121585</c:v>
                </c:pt>
                <c:pt idx="22">
                  <c:v>0.22165715763246246</c:v>
                </c:pt>
                <c:pt idx="23">
                  <c:v>0.23550718143855129</c:v>
                </c:pt>
                <c:pt idx="24">
                  <c:v>0.22805343441157711</c:v>
                </c:pt>
                <c:pt idx="25">
                  <c:v>0.23332078485263752</c:v>
                </c:pt>
                <c:pt idx="26">
                  <c:v>0.21184910942848356</c:v>
                </c:pt>
                <c:pt idx="27">
                  <c:v>0.20882953425445538</c:v>
                </c:pt>
                <c:pt idx="28">
                  <c:v>0.18505202639991439</c:v>
                </c:pt>
                <c:pt idx="29">
                  <c:v>0.18385741587574425</c:v>
                </c:pt>
                <c:pt idx="30">
                  <c:v>0.14489026575976741</c:v>
                </c:pt>
                <c:pt idx="31">
                  <c:v>0.16913217886338489</c:v>
                </c:pt>
                <c:pt idx="32">
                  <c:v>0.17645835391278078</c:v>
                </c:pt>
                <c:pt idx="33">
                  <c:v>0.17899802928572336</c:v>
                </c:pt>
                <c:pt idx="34">
                  <c:v>0.18156777406435823</c:v>
                </c:pt>
                <c:pt idx="35">
                  <c:v>0.20084747629015576</c:v>
                </c:pt>
                <c:pt idx="36">
                  <c:v>0.20242654414069014</c:v>
                </c:pt>
                <c:pt idx="37">
                  <c:v>0.21530606921653103</c:v>
                </c:pt>
                <c:pt idx="38">
                  <c:v>0.22994407535519018</c:v>
                </c:pt>
                <c:pt idx="39">
                  <c:v>0.22298556682326906</c:v>
                </c:pt>
                <c:pt idx="40">
                  <c:v>0.22589314066570088</c:v>
                </c:pt>
                <c:pt idx="41">
                  <c:v>0.19172543158587593</c:v>
                </c:pt>
                <c:pt idx="42">
                  <c:v>0.19792861762702424</c:v>
                </c:pt>
                <c:pt idx="43">
                  <c:v>0.19923871300790566</c:v>
                </c:pt>
                <c:pt idx="44">
                  <c:v>0.2458012369765912</c:v>
                </c:pt>
                <c:pt idx="45">
                  <c:v>0.25200604896978235</c:v>
                </c:pt>
                <c:pt idx="46">
                  <c:v>0.2746983290292826</c:v>
                </c:pt>
                <c:pt idx="47">
                  <c:v>0.29583694894652218</c:v>
                </c:pt>
                <c:pt idx="48">
                  <c:v>0.27278922904825703</c:v>
                </c:pt>
                <c:pt idx="49">
                  <c:v>0.26911365216870448</c:v>
                </c:pt>
                <c:pt idx="50">
                  <c:v>0.24763000417997702</c:v>
                </c:pt>
                <c:pt idx="51">
                  <c:v>0.22933222798202643</c:v>
                </c:pt>
                <c:pt idx="52">
                  <c:v>0.20099884986996158</c:v>
                </c:pt>
                <c:pt idx="53">
                  <c:v>0.18045641803709983</c:v>
                </c:pt>
                <c:pt idx="54">
                  <c:v>0.1687520532733128</c:v>
                </c:pt>
                <c:pt idx="55">
                  <c:v>0.22556726387199497</c:v>
                </c:pt>
                <c:pt idx="56">
                  <c:v>0.1844537105040937</c:v>
                </c:pt>
                <c:pt idx="57">
                  <c:v>0.16773444707793467</c:v>
                </c:pt>
                <c:pt idx="58">
                  <c:v>0.17105411235837292</c:v>
                </c:pt>
                <c:pt idx="59">
                  <c:v>0.22158149577386391</c:v>
                </c:pt>
                <c:pt idx="60">
                  <c:v>0.23700381919543359</c:v>
                </c:pt>
                <c:pt idx="61">
                  <c:v>0.25182003889266147</c:v>
                </c:pt>
                <c:pt idx="62">
                  <c:v>0.25462119242301767</c:v>
                </c:pt>
                <c:pt idx="63">
                  <c:v>0.25235978235639023</c:v>
                </c:pt>
                <c:pt idx="64">
                  <c:v>0.2460499481245976</c:v>
                </c:pt>
                <c:pt idx="65">
                  <c:v>0.26074035700100517</c:v>
                </c:pt>
                <c:pt idx="66">
                  <c:v>0.26812348457944357</c:v>
                </c:pt>
                <c:pt idx="67">
                  <c:v>0.26711593484110924</c:v>
                </c:pt>
                <c:pt idx="68">
                  <c:v>0.28541163745626685</c:v>
                </c:pt>
                <c:pt idx="69">
                  <c:v>0.28267843258380743</c:v>
                </c:pt>
                <c:pt idx="70">
                  <c:v>0.31450137190269245</c:v>
                </c:pt>
                <c:pt idx="71">
                  <c:v>0.2986968743712019</c:v>
                </c:pt>
                <c:pt idx="72">
                  <c:v>0.29182069225812757</c:v>
                </c:pt>
                <c:pt idx="73">
                  <c:v>0.28211391586924978</c:v>
                </c:pt>
                <c:pt idx="74">
                  <c:v>0.26444027836165368</c:v>
                </c:pt>
                <c:pt idx="75">
                  <c:v>0.252778072449938</c:v>
                </c:pt>
                <c:pt idx="76">
                  <c:v>0.25843691609951203</c:v>
                </c:pt>
                <c:pt idx="77">
                  <c:v>0.27743094118771983</c:v>
                </c:pt>
                <c:pt idx="78">
                  <c:v>0.23291653804633761</c:v>
                </c:pt>
                <c:pt idx="79">
                  <c:v>0.24819234821232677</c:v>
                </c:pt>
                <c:pt idx="80">
                  <c:v>0.2164862254282596</c:v>
                </c:pt>
                <c:pt idx="81">
                  <c:v>0.19452772622490147</c:v>
                </c:pt>
                <c:pt idx="82">
                  <c:v>0.20472840891155669</c:v>
                </c:pt>
                <c:pt idx="83">
                  <c:v>0.22439705427310352</c:v>
                </c:pt>
                <c:pt idx="84">
                  <c:v>0.2178625433677045</c:v>
                </c:pt>
                <c:pt idx="85">
                  <c:v>0.22346319622813604</c:v>
                </c:pt>
                <c:pt idx="86">
                  <c:v>0.22932621164233452</c:v>
                </c:pt>
                <c:pt idx="87">
                  <c:v>0.20746956001532921</c:v>
                </c:pt>
                <c:pt idx="88">
                  <c:v>0.22843446251474878</c:v>
                </c:pt>
                <c:pt idx="89">
                  <c:v>0.22363871855786713</c:v>
                </c:pt>
                <c:pt idx="90">
                  <c:v>0.22994946285107715</c:v>
                </c:pt>
                <c:pt idx="91">
                  <c:v>0.21392829295505875</c:v>
                </c:pt>
                <c:pt idx="92">
                  <c:v>0.22368647046984791</c:v>
                </c:pt>
                <c:pt idx="93">
                  <c:v>0.22267664556500608</c:v>
                </c:pt>
                <c:pt idx="94">
                  <c:v>0.24196628711286908</c:v>
                </c:pt>
                <c:pt idx="95">
                  <c:v>0.23287274301444405</c:v>
                </c:pt>
                <c:pt idx="96">
                  <c:v>0.20046249178805042</c:v>
                </c:pt>
                <c:pt idx="97">
                  <c:v>0.19530820775624164</c:v>
                </c:pt>
                <c:pt idx="98">
                  <c:v>0.18977273727234584</c:v>
                </c:pt>
                <c:pt idx="99">
                  <c:v>0.20946309134247346</c:v>
                </c:pt>
                <c:pt idx="100">
                  <c:v>0.19717181355270669</c:v>
                </c:pt>
                <c:pt idx="101">
                  <c:v>0.1810818812712113</c:v>
                </c:pt>
                <c:pt idx="102">
                  <c:v>0.17539077284176294</c:v>
                </c:pt>
                <c:pt idx="103">
                  <c:v>0.17366779930070655</c:v>
                </c:pt>
                <c:pt idx="104">
                  <c:v>0.17173963827428224</c:v>
                </c:pt>
                <c:pt idx="105">
                  <c:v>0.18118799472351962</c:v>
                </c:pt>
                <c:pt idx="106">
                  <c:v>0.16790471620238159</c:v>
                </c:pt>
                <c:pt idx="107">
                  <c:v>0.18054392806834438</c:v>
                </c:pt>
                <c:pt idx="108">
                  <c:v>0.18738447336102773</c:v>
                </c:pt>
                <c:pt idx="109">
                  <c:v>0.21882708962608244</c:v>
                </c:pt>
                <c:pt idx="110">
                  <c:v>0.2441363190372392</c:v>
                </c:pt>
                <c:pt idx="111">
                  <c:v>0.22662711930821869</c:v>
                </c:pt>
                <c:pt idx="112">
                  <c:v>0.22906634890363778</c:v>
                </c:pt>
                <c:pt idx="113">
                  <c:v>0.21218869566001486</c:v>
                </c:pt>
                <c:pt idx="114">
                  <c:v>0.19510138266342752</c:v>
                </c:pt>
                <c:pt idx="115">
                  <c:v>0.18680981409395256</c:v>
                </c:pt>
                <c:pt idx="116">
                  <c:v>0.17649102659526178</c:v>
                </c:pt>
                <c:pt idx="117">
                  <c:v>0.17468249324301285</c:v>
                </c:pt>
                <c:pt idx="118">
                  <c:v>0.15881735850725981</c:v>
                </c:pt>
                <c:pt idx="119">
                  <c:v>0.16911879864345872</c:v>
                </c:pt>
                <c:pt idx="120">
                  <c:v>0.17002666222295804</c:v>
                </c:pt>
                <c:pt idx="121">
                  <c:v>0.17815267993230366</c:v>
                </c:pt>
                <c:pt idx="122">
                  <c:v>0.17898910883193381</c:v>
                </c:pt>
                <c:pt idx="123">
                  <c:v>0.17505431980378774</c:v>
                </c:pt>
                <c:pt idx="124">
                  <c:v>0.18013037597260823</c:v>
                </c:pt>
                <c:pt idx="125">
                  <c:v>0.19588058069972034</c:v>
                </c:pt>
                <c:pt idx="126">
                  <c:v>0.21442951560921331</c:v>
                </c:pt>
                <c:pt idx="127">
                  <c:v>0.22973031448815273</c:v>
                </c:pt>
                <c:pt idx="128">
                  <c:v>0.22875732196601575</c:v>
                </c:pt>
                <c:pt idx="129">
                  <c:v>0.22750684079887556</c:v>
                </c:pt>
                <c:pt idx="130">
                  <c:v>0.21027188633585195</c:v>
                </c:pt>
                <c:pt idx="131">
                  <c:v>0.19638095216583654</c:v>
                </c:pt>
                <c:pt idx="132">
                  <c:v>0.20888160353705401</c:v>
                </c:pt>
                <c:pt idx="133">
                  <c:v>0.22267836696825422</c:v>
                </c:pt>
                <c:pt idx="134">
                  <c:v>0.23091505670931725</c:v>
                </c:pt>
                <c:pt idx="135">
                  <c:v>0.23868314049359676</c:v>
                </c:pt>
                <c:pt idx="136">
                  <c:v>0.23495739922757053</c:v>
                </c:pt>
                <c:pt idx="137">
                  <c:v>0.23602043160128827</c:v>
                </c:pt>
                <c:pt idx="138">
                  <c:v>0.22872024532058852</c:v>
                </c:pt>
                <c:pt idx="139">
                  <c:v>0.2446424851937099</c:v>
                </c:pt>
                <c:pt idx="140">
                  <c:v>0.22170520636491786</c:v>
                </c:pt>
                <c:pt idx="141">
                  <c:v>0.23034750475019575</c:v>
                </c:pt>
                <c:pt idx="142">
                  <c:v>0.25740126504118216</c:v>
                </c:pt>
                <c:pt idx="143">
                  <c:v>0.28780333493099342</c:v>
                </c:pt>
                <c:pt idx="144">
                  <c:v>0.28265463314116573</c:v>
                </c:pt>
                <c:pt idx="145">
                  <c:v>0.27738287320980648</c:v>
                </c:pt>
                <c:pt idx="146">
                  <c:v>0.30747794934770833</c:v>
                </c:pt>
                <c:pt idx="147">
                  <c:v>0.28276454526871647</c:v>
                </c:pt>
                <c:pt idx="148">
                  <c:v>0.28527444075235803</c:v>
                </c:pt>
                <c:pt idx="149">
                  <c:v>0.27644652549613796</c:v>
                </c:pt>
                <c:pt idx="150">
                  <c:v>0.2721487159092692</c:v>
                </c:pt>
                <c:pt idx="151">
                  <c:v>0.2990409379126307</c:v>
                </c:pt>
                <c:pt idx="152">
                  <c:v>0.27245711812647866</c:v>
                </c:pt>
                <c:pt idx="153">
                  <c:v>0.25513965018889123</c:v>
                </c:pt>
                <c:pt idx="154">
                  <c:v>0.25120719384037815</c:v>
                </c:pt>
                <c:pt idx="155">
                  <c:v>0.22872507443341192</c:v>
                </c:pt>
                <c:pt idx="156">
                  <c:v>0.21225300742395781</c:v>
                </c:pt>
                <c:pt idx="157">
                  <c:v>0.2100087863992573</c:v>
                </c:pt>
                <c:pt idx="158">
                  <c:v>0.22582444858159381</c:v>
                </c:pt>
                <c:pt idx="159">
                  <c:v>0.21675801360449254</c:v>
                </c:pt>
                <c:pt idx="160">
                  <c:v>0.18781564257406499</c:v>
                </c:pt>
                <c:pt idx="161">
                  <c:v>0.18660603840208517</c:v>
                </c:pt>
                <c:pt idx="162">
                  <c:v>0.19466828811729228</c:v>
                </c:pt>
                <c:pt idx="163">
                  <c:v>0.19328653433845402</c:v>
                </c:pt>
                <c:pt idx="164">
                  <c:v>0.21772728112790363</c:v>
                </c:pt>
                <c:pt idx="165">
                  <c:v>0.24151206957461593</c:v>
                </c:pt>
                <c:pt idx="166">
                  <c:v>0.26429255535179147</c:v>
                </c:pt>
                <c:pt idx="167">
                  <c:v>0.24487447128968781</c:v>
                </c:pt>
                <c:pt idx="168">
                  <c:v>0.25637952649554646</c:v>
                </c:pt>
                <c:pt idx="169">
                  <c:v>0.29487926846966189</c:v>
                </c:pt>
                <c:pt idx="170">
                  <c:v>0.31820762189984225</c:v>
                </c:pt>
                <c:pt idx="171">
                  <c:v>0.29963711862470588</c:v>
                </c:pt>
                <c:pt idx="172">
                  <c:v>0.27758235425330324</c:v>
                </c:pt>
                <c:pt idx="173">
                  <c:v>0.24526632081571123</c:v>
                </c:pt>
                <c:pt idx="174">
                  <c:v>0.22935603789305101</c:v>
                </c:pt>
                <c:pt idx="175">
                  <c:v>0.2625891304110935</c:v>
                </c:pt>
                <c:pt idx="176">
                  <c:v>0.25526813153412775</c:v>
                </c:pt>
                <c:pt idx="177">
                  <c:v>0.24246252943846477</c:v>
                </c:pt>
                <c:pt idx="178">
                  <c:v>0.19620895859933096</c:v>
                </c:pt>
                <c:pt idx="179">
                  <c:v>0.19200623294251767</c:v>
                </c:pt>
                <c:pt idx="180">
                  <c:v>0.21337908322854016</c:v>
                </c:pt>
                <c:pt idx="181">
                  <c:v>0.22409704027300453</c:v>
                </c:pt>
                <c:pt idx="182">
                  <c:v>0.23284589323030183</c:v>
                </c:pt>
                <c:pt idx="183">
                  <c:v>0.21319081545645363</c:v>
                </c:pt>
                <c:pt idx="184">
                  <c:v>0.21974273249088283</c:v>
                </c:pt>
                <c:pt idx="185">
                  <c:v>0.21904226728933454</c:v>
                </c:pt>
                <c:pt idx="186">
                  <c:v>0.16618572255840414</c:v>
                </c:pt>
                <c:pt idx="187">
                  <c:v>0.18021979307348132</c:v>
                </c:pt>
                <c:pt idx="188">
                  <c:v>0.19827782461302629</c:v>
                </c:pt>
                <c:pt idx="189">
                  <c:v>0.18790322469740514</c:v>
                </c:pt>
                <c:pt idx="190">
                  <c:v>0.17624969511435146</c:v>
                </c:pt>
                <c:pt idx="191">
                  <c:v>0.16120503548016835</c:v>
                </c:pt>
                <c:pt idx="192">
                  <c:v>0.15016546759715227</c:v>
                </c:pt>
                <c:pt idx="193">
                  <c:v>0.15954954057490808</c:v>
                </c:pt>
                <c:pt idx="194">
                  <c:v>0.16618939805726574</c:v>
                </c:pt>
                <c:pt idx="195">
                  <c:v>0.1643823921326649</c:v>
                </c:pt>
                <c:pt idx="196">
                  <c:v>0.16421367419380792</c:v>
                </c:pt>
                <c:pt idx="197">
                  <c:v>0.15338336780879505</c:v>
                </c:pt>
                <c:pt idx="198">
                  <c:v>0.14529227472053721</c:v>
                </c:pt>
                <c:pt idx="199">
                  <c:v>0.17060940324455084</c:v>
                </c:pt>
                <c:pt idx="200">
                  <c:v>0.15338277338162756</c:v>
                </c:pt>
                <c:pt idx="201">
                  <c:v>0.15332346796347016</c:v>
                </c:pt>
                <c:pt idx="202">
                  <c:v>0.14307293755972933</c:v>
                </c:pt>
                <c:pt idx="203">
                  <c:v>0.12880243801957342</c:v>
                </c:pt>
                <c:pt idx="204">
                  <c:v>0.1373221490712222</c:v>
                </c:pt>
                <c:pt idx="205">
                  <c:v>0.13891808968160771</c:v>
                </c:pt>
                <c:pt idx="206">
                  <c:v>0.13027888014900699</c:v>
                </c:pt>
                <c:pt idx="207">
                  <c:v>0.13641077941909133</c:v>
                </c:pt>
                <c:pt idx="208">
                  <c:v>0.13659449777758365</c:v>
                </c:pt>
                <c:pt idx="209">
                  <c:v>0.13901726517983226</c:v>
                </c:pt>
                <c:pt idx="210">
                  <c:v>0.13794742488716941</c:v>
                </c:pt>
                <c:pt idx="211">
                  <c:v>0.14465664095328559</c:v>
                </c:pt>
                <c:pt idx="212">
                  <c:v>0.1537921727543837</c:v>
                </c:pt>
                <c:pt idx="213">
                  <c:v>0.16623955644177701</c:v>
                </c:pt>
                <c:pt idx="214">
                  <c:v>0.1753703362691722</c:v>
                </c:pt>
                <c:pt idx="215">
                  <c:v>0.2243360951280822</c:v>
                </c:pt>
                <c:pt idx="216">
                  <c:v>0.24297324161919442</c:v>
                </c:pt>
                <c:pt idx="217">
                  <c:v>0.27501527876464177</c:v>
                </c:pt>
                <c:pt idx="218">
                  <c:v>0.2885077770210896</c:v>
                </c:pt>
                <c:pt idx="219">
                  <c:v>0.32791060090075536</c:v>
                </c:pt>
                <c:pt idx="220">
                  <c:v>0.3131911733362483</c:v>
                </c:pt>
                <c:pt idx="221">
                  <c:v>0.25809379583829667</c:v>
                </c:pt>
                <c:pt idx="222">
                  <c:v>0.19382929500318682</c:v>
                </c:pt>
                <c:pt idx="223">
                  <c:v>0.21430310859358914</c:v>
                </c:pt>
                <c:pt idx="224">
                  <c:v>0.20950593720414079</c:v>
                </c:pt>
                <c:pt idx="225">
                  <c:v>0.18335036826935555</c:v>
                </c:pt>
                <c:pt idx="226">
                  <c:v>0.18107545849074991</c:v>
                </c:pt>
                <c:pt idx="227">
                  <c:v>0.16965378749961116</c:v>
                </c:pt>
                <c:pt idx="228">
                  <c:v>0.17043107343159827</c:v>
                </c:pt>
                <c:pt idx="229">
                  <c:v>0.16266932903868536</c:v>
                </c:pt>
                <c:pt idx="230">
                  <c:v>0.16882472746496965</c:v>
                </c:pt>
                <c:pt idx="231">
                  <c:v>0.1818002055234047</c:v>
                </c:pt>
                <c:pt idx="232">
                  <c:v>0.18482103193516738</c:v>
                </c:pt>
                <c:pt idx="233">
                  <c:v>0.17863773058300514</c:v>
                </c:pt>
                <c:pt idx="234">
                  <c:v>0.18137393102149124</c:v>
                </c:pt>
                <c:pt idx="235">
                  <c:v>0.19158641567239401</c:v>
                </c:pt>
                <c:pt idx="236">
                  <c:v>0.19525819935431005</c:v>
                </c:pt>
                <c:pt idx="237">
                  <c:v>0.18916623697307597</c:v>
                </c:pt>
                <c:pt idx="238">
                  <c:v>0.18771821949921877</c:v>
                </c:pt>
                <c:pt idx="239">
                  <c:v>0.23512425960859484</c:v>
                </c:pt>
                <c:pt idx="240">
                  <c:v>0.24350848087283042</c:v>
                </c:pt>
                <c:pt idx="241">
                  <c:v>0.22673211624104064</c:v>
                </c:pt>
                <c:pt idx="242">
                  <c:v>0.21627626094091126</c:v>
                </c:pt>
                <c:pt idx="243">
                  <c:v>0.21502180217609837</c:v>
                </c:pt>
                <c:pt idx="244">
                  <c:v>0.20308095917193844</c:v>
                </c:pt>
                <c:pt idx="245">
                  <c:v>0.17450498660453723</c:v>
                </c:pt>
                <c:pt idx="246">
                  <c:v>0.16458575861247818</c:v>
                </c:pt>
                <c:pt idx="247">
                  <c:v>0.18258554846825997</c:v>
                </c:pt>
                <c:pt idx="248">
                  <c:v>0.16552031684127025</c:v>
                </c:pt>
                <c:pt idx="249">
                  <c:v>0.18329140218036827</c:v>
                </c:pt>
                <c:pt idx="250">
                  <c:v>0.19842545179267629</c:v>
                </c:pt>
                <c:pt idx="251">
                  <c:v>0.1927136847638268</c:v>
                </c:pt>
                <c:pt idx="252">
                  <c:v>0.18128541686288455</c:v>
                </c:pt>
                <c:pt idx="253">
                  <c:v>0.17850902415445413</c:v>
                </c:pt>
                <c:pt idx="254">
                  <c:v>0.18679428121421626</c:v>
                </c:pt>
                <c:pt idx="255">
                  <c:v>0.19213302662144754</c:v>
                </c:pt>
                <c:pt idx="256">
                  <c:v>0.20247401140708693</c:v>
                </c:pt>
                <c:pt idx="257">
                  <c:v>0.21958133143064146</c:v>
                </c:pt>
                <c:pt idx="258">
                  <c:v>0.18517834744364894</c:v>
                </c:pt>
                <c:pt idx="259">
                  <c:v>0.18321800146314512</c:v>
                </c:pt>
                <c:pt idx="260">
                  <c:v>0.17707390990533423</c:v>
                </c:pt>
                <c:pt idx="261">
                  <c:v>0.22801158706468158</c:v>
                </c:pt>
                <c:pt idx="262">
                  <c:v>0.22878017009562163</c:v>
                </c:pt>
                <c:pt idx="263">
                  <c:v>0.22937509565591743</c:v>
                </c:pt>
                <c:pt idx="264">
                  <c:v>0.25905811056071665</c:v>
                </c:pt>
                <c:pt idx="265">
                  <c:v>0.24965556283559517</c:v>
                </c:pt>
                <c:pt idx="266">
                  <c:v>0.24050414099553963</c:v>
                </c:pt>
                <c:pt idx="267">
                  <c:v>0.23464470769183707</c:v>
                </c:pt>
                <c:pt idx="268">
                  <c:v>0.22484835807163675</c:v>
                </c:pt>
                <c:pt idx="269">
                  <c:v>0.18031928319172635</c:v>
                </c:pt>
                <c:pt idx="270">
                  <c:v>0.20906512885553924</c:v>
                </c:pt>
                <c:pt idx="271">
                  <c:v>0.28723355917977256</c:v>
                </c:pt>
                <c:pt idx="272">
                  <c:v>0.2721899187283961</c:v>
                </c:pt>
                <c:pt idx="273">
                  <c:v>0.23865575779953702</c:v>
                </c:pt>
                <c:pt idx="274">
                  <c:v>0.23013717774863324</c:v>
                </c:pt>
                <c:pt idx="275">
                  <c:v>0.23152078355272979</c:v>
                </c:pt>
                <c:pt idx="276">
                  <c:v>0.25045559788684635</c:v>
                </c:pt>
                <c:pt idx="277">
                  <c:v>0.23641491623954924</c:v>
                </c:pt>
                <c:pt idx="278">
                  <c:v>0.24526399133301705</c:v>
                </c:pt>
                <c:pt idx="279">
                  <c:v>0.23541857106761457</c:v>
                </c:pt>
                <c:pt idx="280">
                  <c:v>0.24797914684591935</c:v>
                </c:pt>
                <c:pt idx="281">
                  <c:v>0.22948472498275266</c:v>
                </c:pt>
                <c:pt idx="282">
                  <c:v>0.18970833516722679</c:v>
                </c:pt>
                <c:pt idx="283">
                  <c:v>0.22695135280155329</c:v>
                </c:pt>
                <c:pt idx="284">
                  <c:v>0.24851562118097525</c:v>
                </c:pt>
                <c:pt idx="285">
                  <c:v>0.25050449724880131</c:v>
                </c:pt>
                <c:pt idx="286">
                  <c:v>0.27442830878769142</c:v>
                </c:pt>
                <c:pt idx="287">
                  <c:v>0.26009562373932593</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14515888"/>
        <c:axId val="514515344"/>
      </c:lineChart>
      <c:catAx>
        <c:axId val="51451480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520240"/>
        <c:crosses val="autoZero"/>
        <c:auto val="0"/>
        <c:lblAlgn val="ctr"/>
        <c:lblOffset val="100"/>
        <c:tickLblSkip val="48"/>
        <c:tickMarkSkip val="24"/>
        <c:noMultiLvlLbl val="0"/>
      </c:catAx>
      <c:valAx>
        <c:axId val="5145202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14514800"/>
        <c:crosses val="autoZero"/>
        <c:crossBetween val="between"/>
      </c:valAx>
      <c:valAx>
        <c:axId val="51451534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5888"/>
        <c:crosses val="max"/>
        <c:crossBetween val="between"/>
      </c:valAx>
      <c:catAx>
        <c:axId val="514515888"/>
        <c:scaling>
          <c:orientation val="minMax"/>
        </c:scaling>
        <c:delete val="1"/>
        <c:axPos val="b"/>
        <c:numFmt formatCode="ddmmmyyyy\ hh:mm:ss" sourceLinked="1"/>
        <c:majorTickMark val="out"/>
        <c:minorTickMark val="none"/>
        <c:tickLblPos val="nextTo"/>
        <c:crossAx val="514515344"/>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39</c:f>
          <c:strCache>
            <c:ptCount val="1"/>
            <c:pt idx="0">
              <c:v>Dai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VA</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651</c:v>
                </c:pt>
                <c:pt idx="1">
                  <c:v>433</c:v>
                </c:pt>
                <c:pt idx="2">
                  <c:v>2071</c:v>
                </c:pt>
                <c:pt idx="3">
                  <c:v>1276</c:v>
                </c:pt>
                <c:pt idx="4">
                  <c:v>1100</c:v>
                </c:pt>
                <c:pt idx="5">
                  <c:v>1101</c:v>
                </c:pt>
                <c:pt idx="6">
                  <c:v>2520</c:v>
                </c:pt>
                <c:pt idx="7">
                  <c:v>495</c:v>
                </c:pt>
                <c:pt idx="8">
                  <c:v>1278</c:v>
                </c:pt>
                <c:pt idx="9">
                  <c:v>5350</c:v>
                </c:pt>
                <c:pt idx="10">
                  <c:v>2200</c:v>
                </c:pt>
                <c:pt idx="11">
                  <c:v>895</c:v>
                </c:pt>
                <c:pt idx="12">
                  <c:v>3191</c:v>
                </c:pt>
                <c:pt idx="13">
                  <c:v>645</c:v>
                </c:pt>
                <c:pt idx="14">
                  <c:v>178</c:v>
                </c:pt>
                <c:pt idx="15">
                  <c:v>3194</c:v>
                </c:pt>
                <c:pt idx="16">
                  <c:v>3956</c:v>
                </c:pt>
                <c:pt idx="17">
                  <c:v>-934</c:v>
                </c:pt>
                <c:pt idx="18">
                  <c:v>678</c:v>
                </c:pt>
                <c:pt idx="19">
                  <c:v>1016</c:v>
                </c:pt>
                <c:pt idx="20">
                  <c:v>4840</c:v>
                </c:pt>
                <c:pt idx="21">
                  <c:v>2055</c:v>
                </c:pt>
                <c:pt idx="22">
                  <c:v>2760</c:v>
                </c:pt>
                <c:pt idx="23">
                  <c:v>-1111</c:v>
                </c:pt>
                <c:pt idx="24">
                  <c:v>-1973</c:v>
                </c:pt>
                <c:pt idx="25">
                  <c:v>-864</c:v>
                </c:pt>
                <c:pt idx="26">
                  <c:v>-1575</c:v>
                </c:pt>
                <c:pt idx="27">
                  <c:v>-3369</c:v>
                </c:pt>
                <c:pt idx="28">
                  <c:v>-3165</c:v>
                </c:pt>
                <c:pt idx="29">
                  <c:v>-471</c:v>
                </c:pt>
                <c:pt idx="30">
                  <c:v>-1769</c:v>
                </c:pt>
                <c:pt idx="31">
                  <c:v>15</c:v>
                </c:pt>
                <c:pt idx="32">
                  <c:v>1257</c:v>
                </c:pt>
                <c:pt idx="33">
                  <c:v>-2863</c:v>
                </c:pt>
                <c:pt idx="34">
                  <c:v>-4715</c:v>
                </c:pt>
                <c:pt idx="35">
                  <c:v>-5115</c:v>
                </c:pt>
                <c:pt idx="36">
                  <c:v>-4547</c:v>
                </c:pt>
                <c:pt idx="37">
                  <c:v>-5604</c:v>
                </c:pt>
                <c:pt idx="38">
                  <c:v>-4035</c:v>
                </c:pt>
                <c:pt idx="39">
                  <c:v>-6043</c:v>
                </c:pt>
                <c:pt idx="40">
                  <c:v>-3141</c:v>
                </c:pt>
                <c:pt idx="41">
                  <c:v>-4761</c:v>
                </c:pt>
                <c:pt idx="42">
                  <c:v>141</c:v>
                </c:pt>
                <c:pt idx="43">
                  <c:v>-2792</c:v>
                </c:pt>
                <c:pt idx="44">
                  <c:v>-5603</c:v>
                </c:pt>
                <c:pt idx="45">
                  <c:v>-5918</c:v>
                </c:pt>
                <c:pt idx="46">
                  <c:v>-5645</c:v>
                </c:pt>
                <c:pt idx="47">
                  <c:v>-5458</c:v>
                </c:pt>
                <c:pt idx="48">
                  <c:v>-5556</c:v>
                </c:pt>
                <c:pt idx="49">
                  <c:v>-2848</c:v>
                </c:pt>
                <c:pt idx="50">
                  <c:v>-1244</c:v>
                </c:pt>
                <c:pt idx="51">
                  <c:v>-4089</c:v>
                </c:pt>
                <c:pt idx="52">
                  <c:v>-3928</c:v>
                </c:pt>
                <c:pt idx="53">
                  <c:v>-4107</c:v>
                </c:pt>
                <c:pt idx="54">
                  <c:v>-3425</c:v>
                </c:pt>
                <c:pt idx="55">
                  <c:v>-1591</c:v>
                </c:pt>
                <c:pt idx="56">
                  <c:v>-1342</c:v>
                </c:pt>
                <c:pt idx="57">
                  <c:v>329</c:v>
                </c:pt>
                <c:pt idx="58">
                  <c:v>-235</c:v>
                </c:pt>
                <c:pt idx="59">
                  <c:v>-3420</c:v>
                </c:pt>
                <c:pt idx="60">
                  <c:v>-4093</c:v>
                </c:pt>
                <c:pt idx="61">
                  <c:v>-4095</c:v>
                </c:pt>
                <c:pt idx="62">
                  <c:v>-1538</c:v>
                </c:pt>
                <c:pt idx="63">
                  <c:v>-1456</c:v>
                </c:pt>
                <c:pt idx="64">
                  <c:v>-3344</c:v>
                </c:pt>
                <c:pt idx="65">
                  <c:v>-6894</c:v>
                </c:pt>
                <c:pt idx="66">
                  <c:v>-4916</c:v>
                </c:pt>
                <c:pt idx="67">
                  <c:v>-5821</c:v>
                </c:pt>
                <c:pt idx="68">
                  <c:v>-7076</c:v>
                </c:pt>
                <c:pt idx="69">
                  <c:v>-5838</c:v>
                </c:pt>
                <c:pt idx="70">
                  <c:v>-5616</c:v>
                </c:pt>
                <c:pt idx="71">
                  <c:v>-6767</c:v>
                </c:pt>
                <c:pt idx="72">
                  <c:v>-2532</c:v>
                </c:pt>
                <c:pt idx="73">
                  <c:v>-4406</c:v>
                </c:pt>
                <c:pt idx="74">
                  <c:v>-6119</c:v>
                </c:pt>
                <c:pt idx="75">
                  <c:v>-6382</c:v>
                </c:pt>
                <c:pt idx="76">
                  <c:v>-5860</c:v>
                </c:pt>
                <c:pt idx="77">
                  <c:v>-3839</c:v>
                </c:pt>
                <c:pt idx="78">
                  <c:v>-5406</c:v>
                </c:pt>
                <c:pt idx="79">
                  <c:v>-6947</c:v>
                </c:pt>
                <c:pt idx="80">
                  <c:v>-6283</c:v>
                </c:pt>
                <c:pt idx="81">
                  <c:v>-6174</c:v>
                </c:pt>
                <c:pt idx="82">
                  <c:v>-5470</c:v>
                </c:pt>
                <c:pt idx="83">
                  <c:v>-4279</c:v>
                </c:pt>
                <c:pt idx="84">
                  <c:v>-4936</c:v>
                </c:pt>
                <c:pt idx="85">
                  <c:v>-6834</c:v>
                </c:pt>
                <c:pt idx="86">
                  <c:v>-6524</c:v>
                </c:pt>
                <c:pt idx="87">
                  <c:v>-3346</c:v>
                </c:pt>
                <c:pt idx="88">
                  <c:v>-5619</c:v>
                </c:pt>
                <c:pt idx="89">
                  <c:v>-3246</c:v>
                </c:pt>
                <c:pt idx="90">
                  <c:v>-3942</c:v>
                </c:pt>
                <c:pt idx="91">
                  <c:v>-2430</c:v>
                </c:pt>
                <c:pt idx="92">
                  <c:v>-4537</c:v>
                </c:pt>
                <c:pt idx="93">
                  <c:v>-7591</c:v>
                </c:pt>
                <c:pt idx="94">
                  <c:v>-5298</c:v>
                </c:pt>
                <c:pt idx="95">
                  <c:v>-4743</c:v>
                </c:pt>
                <c:pt idx="96">
                  <c:v>-2852</c:v>
                </c:pt>
                <c:pt idx="97">
                  <c:v>-4838</c:v>
                </c:pt>
                <c:pt idx="98">
                  <c:v>-5070</c:v>
                </c:pt>
                <c:pt idx="99">
                  <c:v>-5796</c:v>
                </c:pt>
                <c:pt idx="100">
                  <c:v>-4961</c:v>
                </c:pt>
                <c:pt idx="101">
                  <c:v>-4603</c:v>
                </c:pt>
                <c:pt idx="102">
                  <c:v>-5387</c:v>
                </c:pt>
                <c:pt idx="103">
                  <c:v>-4941</c:v>
                </c:pt>
                <c:pt idx="104">
                  <c:v>-4414</c:v>
                </c:pt>
                <c:pt idx="105">
                  <c:v>-4389</c:v>
                </c:pt>
                <c:pt idx="106">
                  <c:v>-2118</c:v>
                </c:pt>
                <c:pt idx="107">
                  <c:v>-969</c:v>
                </c:pt>
                <c:pt idx="108">
                  <c:v>-3549</c:v>
                </c:pt>
                <c:pt idx="109">
                  <c:v>-2633</c:v>
                </c:pt>
                <c:pt idx="110">
                  <c:v>-5826</c:v>
                </c:pt>
                <c:pt idx="111">
                  <c:v>-5033</c:v>
                </c:pt>
                <c:pt idx="112">
                  <c:v>-5148</c:v>
                </c:pt>
                <c:pt idx="113">
                  <c:v>-5364</c:v>
                </c:pt>
                <c:pt idx="114">
                  <c:v>-4281</c:v>
                </c:pt>
                <c:pt idx="115">
                  <c:v>-4042</c:v>
                </c:pt>
                <c:pt idx="116">
                  <c:v>-4020</c:v>
                </c:pt>
                <c:pt idx="117">
                  <c:v>-3422</c:v>
                </c:pt>
                <c:pt idx="118">
                  <c:v>-1294</c:v>
                </c:pt>
                <c:pt idx="119">
                  <c:v>-3656</c:v>
                </c:pt>
                <c:pt idx="120">
                  <c:v>-4956</c:v>
                </c:pt>
                <c:pt idx="121">
                  <c:v>-4999</c:v>
                </c:pt>
                <c:pt idx="122">
                  <c:v>-5216</c:v>
                </c:pt>
                <c:pt idx="123">
                  <c:v>-4475</c:v>
                </c:pt>
                <c:pt idx="124">
                  <c:v>-2533</c:v>
                </c:pt>
                <c:pt idx="125">
                  <c:v>-1848</c:v>
                </c:pt>
                <c:pt idx="126">
                  <c:v>-1688</c:v>
                </c:pt>
                <c:pt idx="127">
                  <c:v>-2871</c:v>
                </c:pt>
                <c:pt idx="128">
                  <c:v>-2923</c:v>
                </c:pt>
                <c:pt idx="129">
                  <c:v>-4805</c:v>
                </c:pt>
                <c:pt idx="130">
                  <c:v>-4216</c:v>
                </c:pt>
                <c:pt idx="131">
                  <c:v>448</c:v>
                </c:pt>
                <c:pt idx="132">
                  <c:v>2071</c:v>
                </c:pt>
                <c:pt idx="133">
                  <c:v>-2323</c:v>
                </c:pt>
                <c:pt idx="134">
                  <c:v>-3654</c:v>
                </c:pt>
                <c:pt idx="135">
                  <c:v>-2819</c:v>
                </c:pt>
                <c:pt idx="136">
                  <c:v>-1617</c:v>
                </c:pt>
                <c:pt idx="137">
                  <c:v>-1213</c:v>
                </c:pt>
                <c:pt idx="138">
                  <c:v>-1791</c:v>
                </c:pt>
                <c:pt idx="139">
                  <c:v>1845</c:v>
                </c:pt>
                <c:pt idx="140">
                  <c:v>108</c:v>
                </c:pt>
                <c:pt idx="141">
                  <c:v>-2770</c:v>
                </c:pt>
                <c:pt idx="142">
                  <c:v>-4983</c:v>
                </c:pt>
                <c:pt idx="143">
                  <c:v>-3770</c:v>
                </c:pt>
                <c:pt idx="144">
                  <c:v>-3106</c:v>
                </c:pt>
                <c:pt idx="145">
                  <c:v>-3165</c:v>
                </c:pt>
                <c:pt idx="146">
                  <c:v>-2051</c:v>
                </c:pt>
                <c:pt idx="147">
                  <c:v>-1838</c:v>
                </c:pt>
                <c:pt idx="148">
                  <c:v>-1382</c:v>
                </c:pt>
                <c:pt idx="149">
                  <c:v>-137</c:v>
                </c:pt>
                <c:pt idx="150">
                  <c:v>1033</c:v>
                </c:pt>
                <c:pt idx="151">
                  <c:v>1449</c:v>
                </c:pt>
                <c:pt idx="152">
                  <c:v>3908</c:v>
                </c:pt>
                <c:pt idx="153">
                  <c:v>1037</c:v>
                </c:pt>
                <c:pt idx="154">
                  <c:v>1015</c:v>
                </c:pt>
                <c:pt idx="155">
                  <c:v>-984</c:v>
                </c:pt>
                <c:pt idx="156">
                  <c:v>-1083</c:v>
                </c:pt>
                <c:pt idx="157">
                  <c:v>-688</c:v>
                </c:pt>
                <c:pt idx="158">
                  <c:v>4531</c:v>
                </c:pt>
                <c:pt idx="159">
                  <c:v>1440</c:v>
                </c:pt>
                <c:pt idx="160">
                  <c:v>-974</c:v>
                </c:pt>
                <c:pt idx="161">
                  <c:v>-848</c:v>
                </c:pt>
                <c:pt idx="162">
                  <c:v>-1291</c:v>
                </c:pt>
                <c:pt idx="163">
                  <c:v>-1732</c:v>
                </c:pt>
                <c:pt idx="164">
                  <c:v>809</c:v>
                </c:pt>
                <c:pt idx="165">
                  <c:v>2892</c:v>
                </c:pt>
                <c:pt idx="166">
                  <c:v>-440</c:v>
                </c:pt>
                <c:pt idx="167">
                  <c:v>196</c:v>
                </c:pt>
                <c:pt idx="168">
                  <c:v>-216</c:v>
                </c:pt>
                <c:pt idx="169">
                  <c:v>-238</c:v>
                </c:pt>
                <c:pt idx="170">
                  <c:v>-714</c:v>
                </c:pt>
                <c:pt idx="171">
                  <c:v>-1823</c:v>
                </c:pt>
                <c:pt idx="172">
                  <c:v>-1610</c:v>
                </c:pt>
                <c:pt idx="173">
                  <c:v>-1063</c:v>
                </c:pt>
                <c:pt idx="174">
                  <c:v>-1668</c:v>
                </c:pt>
                <c:pt idx="175">
                  <c:v>-862</c:v>
                </c:pt>
                <c:pt idx="176">
                  <c:v>3972</c:v>
                </c:pt>
                <c:pt idx="177">
                  <c:v>2157</c:v>
                </c:pt>
                <c:pt idx="178">
                  <c:v>-253</c:v>
                </c:pt>
                <c:pt idx="179">
                  <c:v>-687</c:v>
                </c:pt>
                <c:pt idx="180">
                  <c:v>-521</c:v>
                </c:pt>
                <c:pt idx="181">
                  <c:v>-406</c:v>
                </c:pt>
                <c:pt idx="182">
                  <c:v>-793</c:v>
                </c:pt>
                <c:pt idx="183">
                  <c:v>-1997</c:v>
                </c:pt>
                <c:pt idx="184">
                  <c:v>-2045</c:v>
                </c:pt>
                <c:pt idx="185">
                  <c:v>-1924</c:v>
                </c:pt>
                <c:pt idx="186">
                  <c:v>1114</c:v>
                </c:pt>
                <c:pt idx="187">
                  <c:v>3970</c:v>
                </c:pt>
                <c:pt idx="188">
                  <c:v>2270</c:v>
                </c:pt>
                <c:pt idx="189">
                  <c:v>3247</c:v>
                </c:pt>
                <c:pt idx="190">
                  <c:v>4668</c:v>
                </c:pt>
                <c:pt idx="191">
                  <c:v>4640</c:v>
                </c:pt>
                <c:pt idx="192">
                  <c:v>5889</c:v>
                </c:pt>
                <c:pt idx="193">
                  <c:v>3166</c:v>
                </c:pt>
                <c:pt idx="194">
                  <c:v>2597</c:v>
                </c:pt>
                <c:pt idx="195">
                  <c:v>541</c:v>
                </c:pt>
                <c:pt idx="196">
                  <c:v>3564</c:v>
                </c:pt>
                <c:pt idx="197">
                  <c:v>2327</c:v>
                </c:pt>
                <c:pt idx="198">
                  <c:v>0</c:v>
                </c:pt>
                <c:pt idx="199">
                  <c:v>2469</c:v>
                </c:pt>
                <c:pt idx="200">
                  <c:v>1357</c:v>
                </c:pt>
                <c:pt idx="201">
                  <c:v>3333</c:v>
                </c:pt>
                <c:pt idx="202">
                  <c:v>2487</c:v>
                </c:pt>
                <c:pt idx="203">
                  <c:v>2461</c:v>
                </c:pt>
                <c:pt idx="204">
                  <c:v>1323</c:v>
                </c:pt>
                <c:pt idx="205">
                  <c:v>-38</c:v>
                </c:pt>
                <c:pt idx="206">
                  <c:v>3610</c:v>
                </c:pt>
                <c:pt idx="207">
                  <c:v>2117</c:v>
                </c:pt>
                <c:pt idx="208">
                  <c:v>-445</c:v>
                </c:pt>
                <c:pt idx="209">
                  <c:v>278</c:v>
                </c:pt>
                <c:pt idx="210">
                  <c:v>333</c:v>
                </c:pt>
                <c:pt idx="211">
                  <c:v>-507</c:v>
                </c:pt>
                <c:pt idx="212">
                  <c:v>-1076</c:v>
                </c:pt>
                <c:pt idx="213">
                  <c:v>-1189</c:v>
                </c:pt>
                <c:pt idx="214">
                  <c:v>-1595</c:v>
                </c:pt>
                <c:pt idx="215">
                  <c:v>-1215</c:v>
                </c:pt>
                <c:pt idx="216">
                  <c:v>-912</c:v>
                </c:pt>
                <c:pt idx="217">
                  <c:v>-1040</c:v>
                </c:pt>
                <c:pt idx="218">
                  <c:v>-1305</c:v>
                </c:pt>
                <c:pt idx="219">
                  <c:v>860</c:v>
                </c:pt>
                <c:pt idx="220">
                  <c:v>1811</c:v>
                </c:pt>
                <c:pt idx="221">
                  <c:v>-562</c:v>
                </c:pt>
                <c:pt idx="222">
                  <c:v>1904</c:v>
                </c:pt>
                <c:pt idx="223">
                  <c:v>3123</c:v>
                </c:pt>
                <c:pt idx="224">
                  <c:v>3296</c:v>
                </c:pt>
                <c:pt idx="225">
                  <c:v>1954</c:v>
                </c:pt>
                <c:pt idx="226">
                  <c:v>2088</c:v>
                </c:pt>
                <c:pt idx="227">
                  <c:v>4261</c:v>
                </c:pt>
                <c:pt idx="228">
                  <c:v>2687</c:v>
                </c:pt>
                <c:pt idx="229">
                  <c:v>2180</c:v>
                </c:pt>
                <c:pt idx="230">
                  <c:v>477</c:v>
                </c:pt>
                <c:pt idx="231">
                  <c:v>376</c:v>
                </c:pt>
                <c:pt idx="232">
                  <c:v>402</c:v>
                </c:pt>
                <c:pt idx="233">
                  <c:v>3933</c:v>
                </c:pt>
                <c:pt idx="234">
                  <c:v>-503</c:v>
                </c:pt>
                <c:pt idx="235">
                  <c:v>2440</c:v>
                </c:pt>
                <c:pt idx="236">
                  <c:v>4277</c:v>
                </c:pt>
                <c:pt idx="237">
                  <c:v>4927</c:v>
                </c:pt>
                <c:pt idx="238">
                  <c:v>1395</c:v>
                </c:pt>
                <c:pt idx="239">
                  <c:v>926</c:v>
                </c:pt>
                <c:pt idx="240">
                  <c:v>431</c:v>
                </c:pt>
                <c:pt idx="241">
                  <c:v>-368</c:v>
                </c:pt>
                <c:pt idx="242">
                  <c:v>605</c:v>
                </c:pt>
                <c:pt idx="243">
                  <c:v>-1209</c:v>
                </c:pt>
                <c:pt idx="244">
                  <c:v>-297</c:v>
                </c:pt>
                <c:pt idx="245">
                  <c:v>3951</c:v>
                </c:pt>
                <c:pt idx="246">
                  <c:v>510</c:v>
                </c:pt>
                <c:pt idx="247">
                  <c:v>1786</c:v>
                </c:pt>
                <c:pt idx="248">
                  <c:v>2311</c:v>
                </c:pt>
                <c:pt idx="249">
                  <c:v>1132</c:v>
                </c:pt>
                <c:pt idx="250">
                  <c:v>458</c:v>
                </c:pt>
                <c:pt idx="251">
                  <c:v>1021</c:v>
                </c:pt>
                <c:pt idx="252">
                  <c:v>865</c:v>
                </c:pt>
                <c:pt idx="253">
                  <c:v>2074</c:v>
                </c:pt>
                <c:pt idx="254">
                  <c:v>3587</c:v>
                </c:pt>
                <c:pt idx="255">
                  <c:v>5159</c:v>
                </c:pt>
                <c:pt idx="256">
                  <c:v>2236</c:v>
                </c:pt>
                <c:pt idx="257">
                  <c:v>3808</c:v>
                </c:pt>
                <c:pt idx="258">
                  <c:v>4654</c:v>
                </c:pt>
                <c:pt idx="259">
                  <c:v>1690</c:v>
                </c:pt>
                <c:pt idx="260">
                  <c:v>796</c:v>
                </c:pt>
                <c:pt idx="261">
                  <c:v>102</c:v>
                </c:pt>
                <c:pt idx="262">
                  <c:v>-274</c:v>
                </c:pt>
                <c:pt idx="263">
                  <c:v>684</c:v>
                </c:pt>
                <c:pt idx="264">
                  <c:v>1106</c:v>
                </c:pt>
                <c:pt idx="265">
                  <c:v>3432</c:v>
                </c:pt>
                <c:pt idx="266">
                  <c:v>5277</c:v>
                </c:pt>
                <c:pt idx="267">
                  <c:v>2363</c:v>
                </c:pt>
                <c:pt idx="268">
                  <c:v>394</c:v>
                </c:pt>
                <c:pt idx="269">
                  <c:v>1235</c:v>
                </c:pt>
                <c:pt idx="270">
                  <c:v>3002</c:v>
                </c:pt>
                <c:pt idx="271">
                  <c:v>3219</c:v>
                </c:pt>
                <c:pt idx="272">
                  <c:v>1723</c:v>
                </c:pt>
                <c:pt idx="273">
                  <c:v>3458</c:v>
                </c:pt>
                <c:pt idx="274">
                  <c:v>2372</c:v>
                </c:pt>
                <c:pt idx="275">
                  <c:v>2244</c:v>
                </c:pt>
                <c:pt idx="276">
                  <c:v>1790</c:v>
                </c:pt>
                <c:pt idx="277">
                  <c:v>2715</c:v>
                </c:pt>
                <c:pt idx="278">
                  <c:v>-109</c:v>
                </c:pt>
                <c:pt idx="279">
                  <c:v>1426</c:v>
                </c:pt>
                <c:pt idx="280">
                  <c:v>2055</c:v>
                </c:pt>
                <c:pt idx="281">
                  <c:v>611</c:v>
                </c:pt>
                <c:pt idx="282">
                  <c:v>1589</c:v>
                </c:pt>
                <c:pt idx="283">
                  <c:v>1769</c:v>
                </c:pt>
                <c:pt idx="284">
                  <c:v>4438</c:v>
                </c:pt>
                <c:pt idx="285">
                  <c:v>5415</c:v>
                </c:pt>
                <c:pt idx="286">
                  <c:v>2570</c:v>
                </c:pt>
                <c:pt idx="287">
                  <c:v>1756</c:v>
                </c:pt>
                <c:pt idx="288">
                  <c:v>-187</c:v>
                </c:pt>
                <c:pt idx="289">
                  <c:v>-62</c:v>
                </c:pt>
                <c:pt idx="290">
                  <c:v>-341</c:v>
                </c:pt>
                <c:pt idx="291">
                  <c:v>-644</c:v>
                </c:pt>
                <c:pt idx="292">
                  <c:v>2890</c:v>
                </c:pt>
                <c:pt idx="293">
                  <c:v>2267</c:v>
                </c:pt>
                <c:pt idx="294">
                  <c:v>6640</c:v>
                </c:pt>
                <c:pt idx="295">
                  <c:v>7178</c:v>
                </c:pt>
                <c:pt idx="296">
                  <c:v>4980</c:v>
                </c:pt>
                <c:pt idx="297">
                  <c:v>4591</c:v>
                </c:pt>
                <c:pt idx="298">
                  <c:v>2465</c:v>
                </c:pt>
                <c:pt idx="299">
                  <c:v>2220</c:v>
                </c:pt>
                <c:pt idx="300">
                  <c:v>1648</c:v>
                </c:pt>
                <c:pt idx="301">
                  <c:v>2445</c:v>
                </c:pt>
                <c:pt idx="302">
                  <c:v>6486</c:v>
                </c:pt>
                <c:pt idx="303">
                  <c:v>4138</c:v>
                </c:pt>
                <c:pt idx="304">
                  <c:v>2721</c:v>
                </c:pt>
                <c:pt idx="305">
                  <c:v>805</c:v>
                </c:pt>
                <c:pt idx="306">
                  <c:v>4127</c:v>
                </c:pt>
                <c:pt idx="307">
                  <c:v>6256</c:v>
                </c:pt>
                <c:pt idx="308">
                  <c:v>6144</c:v>
                </c:pt>
                <c:pt idx="309">
                  <c:v>5438</c:v>
                </c:pt>
                <c:pt idx="310">
                  <c:v>6178</c:v>
                </c:pt>
                <c:pt idx="311">
                  <c:v>2343</c:v>
                </c:pt>
                <c:pt idx="312">
                  <c:v>2435</c:v>
                </c:pt>
                <c:pt idx="313">
                  <c:v>1609</c:v>
                </c:pt>
                <c:pt idx="314">
                  <c:v>398</c:v>
                </c:pt>
                <c:pt idx="315">
                  <c:v>4728</c:v>
                </c:pt>
                <c:pt idx="316">
                  <c:v>2289</c:v>
                </c:pt>
                <c:pt idx="317">
                  <c:v>3954</c:v>
                </c:pt>
                <c:pt idx="318">
                  <c:v>3615</c:v>
                </c:pt>
                <c:pt idx="319">
                  <c:v>5998</c:v>
                </c:pt>
                <c:pt idx="320">
                  <c:v>5339</c:v>
                </c:pt>
                <c:pt idx="321">
                  <c:v>3249</c:v>
                </c:pt>
                <c:pt idx="322">
                  <c:v>2382</c:v>
                </c:pt>
                <c:pt idx="323">
                  <c:v>3270</c:v>
                </c:pt>
                <c:pt idx="324">
                  <c:v>1845</c:v>
                </c:pt>
                <c:pt idx="325">
                  <c:v>1967</c:v>
                </c:pt>
                <c:pt idx="326">
                  <c:v>3904</c:v>
                </c:pt>
                <c:pt idx="327">
                  <c:v>6207</c:v>
                </c:pt>
                <c:pt idx="328">
                  <c:v>3305</c:v>
                </c:pt>
                <c:pt idx="329">
                  <c:v>3014</c:v>
                </c:pt>
                <c:pt idx="330">
                  <c:v>6545</c:v>
                </c:pt>
                <c:pt idx="331">
                  <c:v>1577</c:v>
                </c:pt>
                <c:pt idx="332">
                  <c:v>5417</c:v>
                </c:pt>
                <c:pt idx="333">
                  <c:v>1212</c:v>
                </c:pt>
                <c:pt idx="334">
                  <c:v>1736</c:v>
                </c:pt>
                <c:pt idx="335">
                  <c:v>2574</c:v>
                </c:pt>
                <c:pt idx="336">
                  <c:v>1199</c:v>
                </c:pt>
                <c:pt idx="337">
                  <c:v>2561</c:v>
                </c:pt>
                <c:pt idx="338">
                  <c:v>1146</c:v>
                </c:pt>
                <c:pt idx="339">
                  <c:v>803</c:v>
                </c:pt>
                <c:pt idx="340">
                  <c:v>6259</c:v>
                </c:pt>
                <c:pt idx="341">
                  <c:v>7272</c:v>
                </c:pt>
                <c:pt idx="342">
                  <c:v>5542</c:v>
                </c:pt>
                <c:pt idx="343">
                  <c:v>5022</c:v>
                </c:pt>
                <c:pt idx="344">
                  <c:v>2148</c:v>
                </c:pt>
                <c:pt idx="345">
                  <c:v>1876</c:v>
                </c:pt>
                <c:pt idx="346">
                  <c:v>539</c:v>
                </c:pt>
                <c:pt idx="347">
                  <c:v>5173</c:v>
                </c:pt>
                <c:pt idx="348">
                  <c:v>4933</c:v>
                </c:pt>
                <c:pt idx="349">
                  <c:v>7125</c:v>
                </c:pt>
                <c:pt idx="350">
                  <c:v>5145</c:v>
                </c:pt>
                <c:pt idx="351">
                  <c:v>6036</c:v>
                </c:pt>
                <c:pt idx="352">
                  <c:v>4933</c:v>
                </c:pt>
                <c:pt idx="353">
                  <c:v>3087</c:v>
                </c:pt>
                <c:pt idx="354">
                  <c:v>3997</c:v>
                </c:pt>
                <c:pt idx="355">
                  <c:v>4773</c:v>
                </c:pt>
                <c:pt idx="356">
                  <c:v>3129</c:v>
                </c:pt>
                <c:pt idx="357">
                  <c:v>3129</c:v>
                </c:pt>
                <c:pt idx="358">
                  <c:v>1694</c:v>
                </c:pt>
                <c:pt idx="359">
                  <c:v>5205</c:v>
                </c:pt>
                <c:pt idx="360">
                  <c:v>3488</c:v>
                </c:pt>
                <c:pt idx="361">
                  <c:v>5502</c:v>
                </c:pt>
                <c:pt idx="362">
                  <c:v>2424</c:v>
                </c:pt>
                <c:pt idx="363">
                  <c:v>2187</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AVRN</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186</c:v>
                </c:pt>
                <c:pt idx="1">
                  <c:v>-211</c:v>
                </c:pt>
                <c:pt idx="2">
                  <c:v>0</c:v>
                </c:pt>
                <c:pt idx="3">
                  <c:v>-215</c:v>
                </c:pt>
                <c:pt idx="4">
                  <c:v>-530</c:v>
                </c:pt>
                <c:pt idx="5">
                  <c:v>-37</c:v>
                </c:pt>
                <c:pt idx="6">
                  <c:v>-353</c:v>
                </c:pt>
                <c:pt idx="7">
                  <c:v>-413</c:v>
                </c:pt>
                <c:pt idx="8">
                  <c:v>-481</c:v>
                </c:pt>
                <c:pt idx="9">
                  <c:v>0</c:v>
                </c:pt>
                <c:pt idx="10">
                  <c:v>0</c:v>
                </c:pt>
                <c:pt idx="11">
                  <c:v>-213</c:v>
                </c:pt>
                <c:pt idx="12">
                  <c:v>-314</c:v>
                </c:pt>
                <c:pt idx="13">
                  <c:v>-89</c:v>
                </c:pt>
                <c:pt idx="14">
                  <c:v>-6</c:v>
                </c:pt>
                <c:pt idx="15">
                  <c:v>-128</c:v>
                </c:pt>
                <c:pt idx="16">
                  <c:v>0</c:v>
                </c:pt>
                <c:pt idx="17">
                  <c:v>-247</c:v>
                </c:pt>
                <c:pt idx="18">
                  <c:v>-53</c:v>
                </c:pt>
                <c:pt idx="19">
                  <c:v>-53</c:v>
                </c:pt>
                <c:pt idx="20">
                  <c:v>-47</c:v>
                </c:pt>
                <c:pt idx="21">
                  <c:v>-29</c:v>
                </c:pt>
                <c:pt idx="22">
                  <c:v>0</c:v>
                </c:pt>
                <c:pt idx="23">
                  <c:v>0</c:v>
                </c:pt>
                <c:pt idx="24">
                  <c:v>0</c:v>
                </c:pt>
                <c:pt idx="25">
                  <c:v>-326</c:v>
                </c:pt>
                <c:pt idx="26">
                  <c:v>-350</c:v>
                </c:pt>
                <c:pt idx="27">
                  <c:v>-80</c:v>
                </c:pt>
                <c:pt idx="28">
                  <c:v>-151</c:v>
                </c:pt>
                <c:pt idx="29">
                  <c:v>-156</c:v>
                </c:pt>
                <c:pt idx="30">
                  <c:v>-128</c:v>
                </c:pt>
                <c:pt idx="31">
                  <c:v>-21</c:v>
                </c:pt>
                <c:pt idx="32">
                  <c:v>0</c:v>
                </c:pt>
                <c:pt idx="33">
                  <c:v>-480</c:v>
                </c:pt>
                <c:pt idx="34">
                  <c:v>0</c:v>
                </c:pt>
                <c:pt idx="35">
                  <c:v>0</c:v>
                </c:pt>
                <c:pt idx="36">
                  <c:v>-3497</c:v>
                </c:pt>
                <c:pt idx="37">
                  <c:v>-4139</c:v>
                </c:pt>
                <c:pt idx="38">
                  <c:v>-5843</c:v>
                </c:pt>
                <c:pt idx="39">
                  <c:v>-4468</c:v>
                </c:pt>
                <c:pt idx="40">
                  <c:v>-5523</c:v>
                </c:pt>
                <c:pt idx="41">
                  <c:v>-360</c:v>
                </c:pt>
                <c:pt idx="42">
                  <c:v>-36</c:v>
                </c:pt>
                <c:pt idx="43">
                  <c:v>-99</c:v>
                </c:pt>
                <c:pt idx="44">
                  <c:v>-38</c:v>
                </c:pt>
                <c:pt idx="45">
                  <c:v>-3086</c:v>
                </c:pt>
                <c:pt idx="46">
                  <c:v>-3774</c:v>
                </c:pt>
                <c:pt idx="47">
                  <c:v>-183</c:v>
                </c:pt>
                <c:pt idx="48">
                  <c:v>-16</c:v>
                </c:pt>
                <c:pt idx="49">
                  <c:v>-146</c:v>
                </c:pt>
                <c:pt idx="50">
                  <c:v>-444</c:v>
                </c:pt>
                <c:pt idx="51">
                  <c:v>-475</c:v>
                </c:pt>
                <c:pt idx="52">
                  <c:v>-2953</c:v>
                </c:pt>
                <c:pt idx="53">
                  <c:v>-2684</c:v>
                </c:pt>
                <c:pt idx="54">
                  <c:v>0</c:v>
                </c:pt>
                <c:pt idx="55">
                  <c:v>-19</c:v>
                </c:pt>
                <c:pt idx="56">
                  <c:v>-15</c:v>
                </c:pt>
                <c:pt idx="57">
                  <c:v>0</c:v>
                </c:pt>
                <c:pt idx="58">
                  <c:v>0</c:v>
                </c:pt>
                <c:pt idx="59">
                  <c:v>-1225</c:v>
                </c:pt>
                <c:pt idx="60">
                  <c:v>-3887</c:v>
                </c:pt>
                <c:pt idx="61">
                  <c:v>-117</c:v>
                </c:pt>
                <c:pt idx="62">
                  <c:v>0</c:v>
                </c:pt>
                <c:pt idx="63">
                  <c:v>0</c:v>
                </c:pt>
                <c:pt idx="64">
                  <c:v>-611</c:v>
                </c:pt>
                <c:pt idx="65">
                  <c:v>-1841</c:v>
                </c:pt>
                <c:pt idx="66">
                  <c:v>-175</c:v>
                </c:pt>
                <c:pt idx="67">
                  <c:v>-4400</c:v>
                </c:pt>
                <c:pt idx="68">
                  <c:v>-1398</c:v>
                </c:pt>
                <c:pt idx="69">
                  <c:v>-42</c:v>
                </c:pt>
                <c:pt idx="70">
                  <c:v>-1150</c:v>
                </c:pt>
                <c:pt idx="71">
                  <c:v>-8433</c:v>
                </c:pt>
                <c:pt idx="72">
                  <c:v>-1795</c:v>
                </c:pt>
                <c:pt idx="73">
                  <c:v>-1918</c:v>
                </c:pt>
                <c:pt idx="74">
                  <c:v>-5399</c:v>
                </c:pt>
                <c:pt idx="75">
                  <c:v>-5521</c:v>
                </c:pt>
                <c:pt idx="76">
                  <c:v>-7</c:v>
                </c:pt>
                <c:pt idx="77">
                  <c:v>0</c:v>
                </c:pt>
                <c:pt idx="78">
                  <c:v>-35</c:v>
                </c:pt>
                <c:pt idx="79">
                  <c:v>-68</c:v>
                </c:pt>
                <c:pt idx="80">
                  <c:v>0</c:v>
                </c:pt>
                <c:pt idx="81">
                  <c:v>-314</c:v>
                </c:pt>
                <c:pt idx="82">
                  <c:v>0</c:v>
                </c:pt>
                <c:pt idx="83">
                  <c:v>-96</c:v>
                </c:pt>
                <c:pt idx="84">
                  <c:v>0</c:v>
                </c:pt>
                <c:pt idx="85">
                  <c:v>-37</c:v>
                </c:pt>
                <c:pt idx="86">
                  <c:v>0</c:v>
                </c:pt>
                <c:pt idx="87">
                  <c:v>0</c:v>
                </c:pt>
                <c:pt idx="88">
                  <c:v>-206</c:v>
                </c:pt>
                <c:pt idx="89">
                  <c:v>-1</c:v>
                </c:pt>
                <c:pt idx="90">
                  <c:v>0</c:v>
                </c:pt>
                <c:pt idx="91">
                  <c:v>0</c:v>
                </c:pt>
                <c:pt idx="92">
                  <c:v>-2216</c:v>
                </c:pt>
                <c:pt idx="93">
                  <c:v>-114</c:v>
                </c:pt>
                <c:pt idx="94">
                  <c:v>-3468</c:v>
                </c:pt>
                <c:pt idx="95">
                  <c:v>-4452</c:v>
                </c:pt>
                <c:pt idx="96">
                  <c:v>-981</c:v>
                </c:pt>
                <c:pt idx="97">
                  <c:v>-1756</c:v>
                </c:pt>
                <c:pt idx="98">
                  <c:v>-8640</c:v>
                </c:pt>
                <c:pt idx="99">
                  <c:v>-10598</c:v>
                </c:pt>
                <c:pt idx="100">
                  <c:v>-10076</c:v>
                </c:pt>
                <c:pt idx="101">
                  <c:v>-9449</c:v>
                </c:pt>
                <c:pt idx="102">
                  <c:v>-9832</c:v>
                </c:pt>
                <c:pt idx="103">
                  <c:v>-8755</c:v>
                </c:pt>
                <c:pt idx="104">
                  <c:v>-9015</c:v>
                </c:pt>
                <c:pt idx="105">
                  <c:v>-8514</c:v>
                </c:pt>
                <c:pt idx="106">
                  <c:v>-7844</c:v>
                </c:pt>
                <c:pt idx="107">
                  <c:v>-6474</c:v>
                </c:pt>
                <c:pt idx="108">
                  <c:v>-6857</c:v>
                </c:pt>
                <c:pt idx="109">
                  <c:v>-7812</c:v>
                </c:pt>
                <c:pt idx="110">
                  <c:v>-9726</c:v>
                </c:pt>
                <c:pt idx="111">
                  <c:v>-10367</c:v>
                </c:pt>
                <c:pt idx="112">
                  <c:v>-10399</c:v>
                </c:pt>
                <c:pt idx="113">
                  <c:v>-10622</c:v>
                </c:pt>
                <c:pt idx="114">
                  <c:v>-9628</c:v>
                </c:pt>
                <c:pt idx="115">
                  <c:v>-9816</c:v>
                </c:pt>
                <c:pt idx="116">
                  <c:v>-7933</c:v>
                </c:pt>
                <c:pt idx="117">
                  <c:v>-7796</c:v>
                </c:pt>
                <c:pt idx="118">
                  <c:v>-3754</c:v>
                </c:pt>
                <c:pt idx="119">
                  <c:v>-7524</c:v>
                </c:pt>
                <c:pt idx="120">
                  <c:v>-9321</c:v>
                </c:pt>
                <c:pt idx="121">
                  <c:v>-10599</c:v>
                </c:pt>
                <c:pt idx="122">
                  <c:v>-9793</c:v>
                </c:pt>
                <c:pt idx="123">
                  <c:v>-9647</c:v>
                </c:pt>
                <c:pt idx="124">
                  <c:v>-8842</c:v>
                </c:pt>
                <c:pt idx="125">
                  <c:v>-8192</c:v>
                </c:pt>
                <c:pt idx="126">
                  <c:v>-8220</c:v>
                </c:pt>
                <c:pt idx="127">
                  <c:v>-8366</c:v>
                </c:pt>
                <c:pt idx="128">
                  <c:v>-9550</c:v>
                </c:pt>
                <c:pt idx="129">
                  <c:v>-10022</c:v>
                </c:pt>
                <c:pt idx="130">
                  <c:v>-10506</c:v>
                </c:pt>
                <c:pt idx="131">
                  <c:v>-7800</c:v>
                </c:pt>
                <c:pt idx="132">
                  <c:v>-3781</c:v>
                </c:pt>
                <c:pt idx="133">
                  <c:v>-9170</c:v>
                </c:pt>
                <c:pt idx="134">
                  <c:v>-11838</c:v>
                </c:pt>
                <c:pt idx="135">
                  <c:v>-11423</c:v>
                </c:pt>
                <c:pt idx="136">
                  <c:v>-10704</c:v>
                </c:pt>
                <c:pt idx="137">
                  <c:v>-11150</c:v>
                </c:pt>
                <c:pt idx="138">
                  <c:v>-12216</c:v>
                </c:pt>
                <c:pt idx="139">
                  <c:v>-6796</c:v>
                </c:pt>
                <c:pt idx="140">
                  <c:v>-8557</c:v>
                </c:pt>
                <c:pt idx="141">
                  <c:v>-10953</c:v>
                </c:pt>
                <c:pt idx="142">
                  <c:v>-12828</c:v>
                </c:pt>
                <c:pt idx="143">
                  <c:v>-9782</c:v>
                </c:pt>
                <c:pt idx="144">
                  <c:v>-10522</c:v>
                </c:pt>
                <c:pt idx="145">
                  <c:v>-9580</c:v>
                </c:pt>
                <c:pt idx="146">
                  <c:v>-11424</c:v>
                </c:pt>
                <c:pt idx="147">
                  <c:v>-12096</c:v>
                </c:pt>
                <c:pt idx="148">
                  <c:v>-12025</c:v>
                </c:pt>
                <c:pt idx="149">
                  <c:v>-8855</c:v>
                </c:pt>
                <c:pt idx="150">
                  <c:v>-8867</c:v>
                </c:pt>
                <c:pt idx="151">
                  <c:v>-10265</c:v>
                </c:pt>
                <c:pt idx="152">
                  <c:v>-10161</c:v>
                </c:pt>
                <c:pt idx="153">
                  <c:v>-9978</c:v>
                </c:pt>
                <c:pt idx="154">
                  <c:v>-11133</c:v>
                </c:pt>
                <c:pt idx="155">
                  <c:v>-11857</c:v>
                </c:pt>
                <c:pt idx="156">
                  <c:v>-9427</c:v>
                </c:pt>
                <c:pt idx="157">
                  <c:v>-11243</c:v>
                </c:pt>
                <c:pt idx="158">
                  <c:v>-7865</c:v>
                </c:pt>
                <c:pt idx="159">
                  <c:v>-10027</c:v>
                </c:pt>
                <c:pt idx="160">
                  <c:v>-11473</c:v>
                </c:pt>
                <c:pt idx="161">
                  <c:v>-10775</c:v>
                </c:pt>
                <c:pt idx="162">
                  <c:v>-12195</c:v>
                </c:pt>
                <c:pt idx="163">
                  <c:v>-11678</c:v>
                </c:pt>
                <c:pt idx="164">
                  <c:v>-10139</c:v>
                </c:pt>
                <c:pt idx="165">
                  <c:v>-9813</c:v>
                </c:pt>
                <c:pt idx="166">
                  <c:v>-11644</c:v>
                </c:pt>
                <c:pt idx="167">
                  <c:v>-11753</c:v>
                </c:pt>
                <c:pt idx="168">
                  <c:v>-11964</c:v>
                </c:pt>
                <c:pt idx="169">
                  <c:v>-12726</c:v>
                </c:pt>
                <c:pt idx="170">
                  <c:v>-13728</c:v>
                </c:pt>
                <c:pt idx="171">
                  <c:v>-12628</c:v>
                </c:pt>
                <c:pt idx="172">
                  <c:v>-12081</c:v>
                </c:pt>
                <c:pt idx="173">
                  <c:v>-12055</c:v>
                </c:pt>
                <c:pt idx="174">
                  <c:v>-12215</c:v>
                </c:pt>
                <c:pt idx="175">
                  <c:v>-11264</c:v>
                </c:pt>
                <c:pt idx="176">
                  <c:v>-9389</c:v>
                </c:pt>
                <c:pt idx="177">
                  <c:v>-11869</c:v>
                </c:pt>
                <c:pt idx="178">
                  <c:v>-12262</c:v>
                </c:pt>
                <c:pt idx="179">
                  <c:v>-12582</c:v>
                </c:pt>
                <c:pt idx="180">
                  <c:v>-12445</c:v>
                </c:pt>
                <c:pt idx="181">
                  <c:v>-11051</c:v>
                </c:pt>
                <c:pt idx="182">
                  <c:v>-11428</c:v>
                </c:pt>
                <c:pt idx="183">
                  <c:v>-12457</c:v>
                </c:pt>
                <c:pt idx="184">
                  <c:v>-12278</c:v>
                </c:pt>
                <c:pt idx="185">
                  <c:v>-12461</c:v>
                </c:pt>
                <c:pt idx="186">
                  <c:v>-10070</c:v>
                </c:pt>
                <c:pt idx="187">
                  <c:v>-10571</c:v>
                </c:pt>
                <c:pt idx="188">
                  <c:v>-10830</c:v>
                </c:pt>
                <c:pt idx="189">
                  <c:v>-10275</c:v>
                </c:pt>
                <c:pt idx="190">
                  <c:v>-10393</c:v>
                </c:pt>
                <c:pt idx="191">
                  <c:v>-10603</c:v>
                </c:pt>
                <c:pt idx="192">
                  <c:v>-9192</c:v>
                </c:pt>
                <c:pt idx="193">
                  <c:v>-9300</c:v>
                </c:pt>
                <c:pt idx="194">
                  <c:v>-10447</c:v>
                </c:pt>
                <c:pt idx="195">
                  <c:v>-11151</c:v>
                </c:pt>
                <c:pt idx="196">
                  <c:v>-9723</c:v>
                </c:pt>
                <c:pt idx="197">
                  <c:v>-10354</c:v>
                </c:pt>
                <c:pt idx="198">
                  <c:v>-11019</c:v>
                </c:pt>
                <c:pt idx="199">
                  <c:v>-10971</c:v>
                </c:pt>
                <c:pt idx="200">
                  <c:v>-11888</c:v>
                </c:pt>
                <c:pt idx="201">
                  <c:v>-10436</c:v>
                </c:pt>
                <c:pt idx="202">
                  <c:v>-9027</c:v>
                </c:pt>
                <c:pt idx="203">
                  <c:v>-12152</c:v>
                </c:pt>
                <c:pt idx="204">
                  <c:v>-11114</c:v>
                </c:pt>
                <c:pt idx="205">
                  <c:v>-9666</c:v>
                </c:pt>
                <c:pt idx="206">
                  <c:v>-10329</c:v>
                </c:pt>
                <c:pt idx="207">
                  <c:v>-11602</c:v>
                </c:pt>
                <c:pt idx="208">
                  <c:v>-12187</c:v>
                </c:pt>
                <c:pt idx="209">
                  <c:v>-12879</c:v>
                </c:pt>
                <c:pt idx="210">
                  <c:v>-12324</c:v>
                </c:pt>
                <c:pt idx="211">
                  <c:v>-13734</c:v>
                </c:pt>
                <c:pt idx="212">
                  <c:v>-12728</c:v>
                </c:pt>
                <c:pt idx="213">
                  <c:v>-13304</c:v>
                </c:pt>
                <c:pt idx="214">
                  <c:v>-13467</c:v>
                </c:pt>
                <c:pt idx="215">
                  <c:v>-12011</c:v>
                </c:pt>
                <c:pt idx="216">
                  <c:v>-12526</c:v>
                </c:pt>
                <c:pt idx="217">
                  <c:v>-12924</c:v>
                </c:pt>
                <c:pt idx="218">
                  <c:v>-12966</c:v>
                </c:pt>
                <c:pt idx="219">
                  <c:v>-11389</c:v>
                </c:pt>
                <c:pt idx="220">
                  <c:v>-10910</c:v>
                </c:pt>
                <c:pt idx="221">
                  <c:v>-11417</c:v>
                </c:pt>
                <c:pt idx="222">
                  <c:v>-7126</c:v>
                </c:pt>
                <c:pt idx="223">
                  <c:v>-10401</c:v>
                </c:pt>
                <c:pt idx="224">
                  <c:v>-9554</c:v>
                </c:pt>
                <c:pt idx="225">
                  <c:v>-9510</c:v>
                </c:pt>
                <c:pt idx="226">
                  <c:v>-12556</c:v>
                </c:pt>
                <c:pt idx="227">
                  <c:v>-8499</c:v>
                </c:pt>
                <c:pt idx="228">
                  <c:v>-8585</c:v>
                </c:pt>
                <c:pt idx="229">
                  <c:v>-9302</c:v>
                </c:pt>
                <c:pt idx="230">
                  <c:v>-8784</c:v>
                </c:pt>
                <c:pt idx="231">
                  <c:v>-11492</c:v>
                </c:pt>
                <c:pt idx="232">
                  <c:v>-12717</c:v>
                </c:pt>
                <c:pt idx="233">
                  <c:v>-10805</c:v>
                </c:pt>
                <c:pt idx="234">
                  <c:v>-11698</c:v>
                </c:pt>
                <c:pt idx="235">
                  <c:v>-12122</c:v>
                </c:pt>
                <c:pt idx="236">
                  <c:v>-11102</c:v>
                </c:pt>
                <c:pt idx="237">
                  <c:v>-11273</c:v>
                </c:pt>
                <c:pt idx="238">
                  <c:v>-11214</c:v>
                </c:pt>
                <c:pt idx="239">
                  <c:v>-8331</c:v>
                </c:pt>
                <c:pt idx="240">
                  <c:v>-11304</c:v>
                </c:pt>
                <c:pt idx="241">
                  <c:v>-12638</c:v>
                </c:pt>
                <c:pt idx="242">
                  <c:v>-13187</c:v>
                </c:pt>
                <c:pt idx="243">
                  <c:v>-11981</c:v>
                </c:pt>
                <c:pt idx="244">
                  <c:v>-11269</c:v>
                </c:pt>
                <c:pt idx="245">
                  <c:v>-10514</c:v>
                </c:pt>
                <c:pt idx="246">
                  <c:v>-12742</c:v>
                </c:pt>
                <c:pt idx="247">
                  <c:v>-12770</c:v>
                </c:pt>
                <c:pt idx="248">
                  <c:v>-10720</c:v>
                </c:pt>
                <c:pt idx="249">
                  <c:v>-9932</c:v>
                </c:pt>
                <c:pt idx="250">
                  <c:v>-11607</c:v>
                </c:pt>
                <c:pt idx="251">
                  <c:v>-10366</c:v>
                </c:pt>
                <c:pt idx="252">
                  <c:v>-11039</c:v>
                </c:pt>
                <c:pt idx="253">
                  <c:v>-11274</c:v>
                </c:pt>
                <c:pt idx="254">
                  <c:v>-9789</c:v>
                </c:pt>
                <c:pt idx="255">
                  <c:v>-11090</c:v>
                </c:pt>
                <c:pt idx="256">
                  <c:v>-12243</c:v>
                </c:pt>
                <c:pt idx="257">
                  <c:v>-10374</c:v>
                </c:pt>
                <c:pt idx="258">
                  <c:v>-9442</c:v>
                </c:pt>
                <c:pt idx="259">
                  <c:v>-10944</c:v>
                </c:pt>
                <c:pt idx="260">
                  <c:v>-12326</c:v>
                </c:pt>
                <c:pt idx="261">
                  <c:v>-12251</c:v>
                </c:pt>
                <c:pt idx="262">
                  <c:v>-10053</c:v>
                </c:pt>
                <c:pt idx="263">
                  <c:v>-10169</c:v>
                </c:pt>
                <c:pt idx="264">
                  <c:v>-11405</c:v>
                </c:pt>
                <c:pt idx="265">
                  <c:v>-10989</c:v>
                </c:pt>
                <c:pt idx="266">
                  <c:v>-11013</c:v>
                </c:pt>
                <c:pt idx="267">
                  <c:v>-10883</c:v>
                </c:pt>
                <c:pt idx="268">
                  <c:v>-11228</c:v>
                </c:pt>
                <c:pt idx="269">
                  <c:v>-11185</c:v>
                </c:pt>
                <c:pt idx="270">
                  <c:v>-9593</c:v>
                </c:pt>
                <c:pt idx="271">
                  <c:v>-10424</c:v>
                </c:pt>
                <c:pt idx="272">
                  <c:v>-8206</c:v>
                </c:pt>
                <c:pt idx="273">
                  <c:v>-6955</c:v>
                </c:pt>
                <c:pt idx="274">
                  <c:v>-11422</c:v>
                </c:pt>
                <c:pt idx="275">
                  <c:v>-10432</c:v>
                </c:pt>
                <c:pt idx="276">
                  <c:v>-10107</c:v>
                </c:pt>
                <c:pt idx="277">
                  <c:v>-9125</c:v>
                </c:pt>
                <c:pt idx="278">
                  <c:v>-11870</c:v>
                </c:pt>
                <c:pt idx="279">
                  <c:v>-11388</c:v>
                </c:pt>
                <c:pt idx="280">
                  <c:v>-11310</c:v>
                </c:pt>
                <c:pt idx="281">
                  <c:v>-10548</c:v>
                </c:pt>
                <c:pt idx="282">
                  <c:v>-10963</c:v>
                </c:pt>
                <c:pt idx="283">
                  <c:v>-11047</c:v>
                </c:pt>
                <c:pt idx="284">
                  <c:v>-10420</c:v>
                </c:pt>
                <c:pt idx="285">
                  <c:v>-8679</c:v>
                </c:pt>
                <c:pt idx="286">
                  <c:v>-8369</c:v>
                </c:pt>
                <c:pt idx="287">
                  <c:v>-11093</c:v>
                </c:pt>
                <c:pt idx="288">
                  <c:v>-13018</c:v>
                </c:pt>
                <c:pt idx="289">
                  <c:v>-13373</c:v>
                </c:pt>
                <c:pt idx="290">
                  <c:v>-12684</c:v>
                </c:pt>
                <c:pt idx="291">
                  <c:v>-12274</c:v>
                </c:pt>
                <c:pt idx="292">
                  <c:v>-11914</c:v>
                </c:pt>
                <c:pt idx="293">
                  <c:v>-11927</c:v>
                </c:pt>
                <c:pt idx="294">
                  <c:v>-10025</c:v>
                </c:pt>
                <c:pt idx="295">
                  <c:v>-11550</c:v>
                </c:pt>
                <c:pt idx="296">
                  <c:v>-9148</c:v>
                </c:pt>
                <c:pt idx="297">
                  <c:v>-10761</c:v>
                </c:pt>
                <c:pt idx="298">
                  <c:v>-12262</c:v>
                </c:pt>
                <c:pt idx="299">
                  <c:v>-12876</c:v>
                </c:pt>
                <c:pt idx="300">
                  <c:v>-13176</c:v>
                </c:pt>
                <c:pt idx="301">
                  <c:v>-11990</c:v>
                </c:pt>
                <c:pt idx="302">
                  <c:v>-9538</c:v>
                </c:pt>
                <c:pt idx="303">
                  <c:v>-9814</c:v>
                </c:pt>
                <c:pt idx="304">
                  <c:v>-11391</c:v>
                </c:pt>
                <c:pt idx="305">
                  <c:v>-11202</c:v>
                </c:pt>
                <c:pt idx="306">
                  <c:v>-8593</c:v>
                </c:pt>
                <c:pt idx="307">
                  <c:v>-4517</c:v>
                </c:pt>
                <c:pt idx="308">
                  <c:v>-4138</c:v>
                </c:pt>
                <c:pt idx="309">
                  <c:v>-6910</c:v>
                </c:pt>
                <c:pt idx="310">
                  <c:v>-8981</c:v>
                </c:pt>
                <c:pt idx="311">
                  <c:v>-9351</c:v>
                </c:pt>
                <c:pt idx="312">
                  <c:v>-9332</c:v>
                </c:pt>
                <c:pt idx="313">
                  <c:v>-10637</c:v>
                </c:pt>
                <c:pt idx="314">
                  <c:v>-12664</c:v>
                </c:pt>
                <c:pt idx="315">
                  <c:v>-5543</c:v>
                </c:pt>
                <c:pt idx="316">
                  <c:v>-10585</c:v>
                </c:pt>
                <c:pt idx="317">
                  <c:v>-10750</c:v>
                </c:pt>
                <c:pt idx="318">
                  <c:v>-9874</c:v>
                </c:pt>
                <c:pt idx="319">
                  <c:v>-10508</c:v>
                </c:pt>
                <c:pt idx="320">
                  <c:v>-11363</c:v>
                </c:pt>
                <c:pt idx="321">
                  <c:v>-10817</c:v>
                </c:pt>
                <c:pt idx="322">
                  <c:v>-11239</c:v>
                </c:pt>
                <c:pt idx="323">
                  <c:v>-11298</c:v>
                </c:pt>
                <c:pt idx="324">
                  <c:v>-11596</c:v>
                </c:pt>
                <c:pt idx="325">
                  <c:v>-12357</c:v>
                </c:pt>
                <c:pt idx="326">
                  <c:v>-11502</c:v>
                </c:pt>
                <c:pt idx="327">
                  <c:v>-11052</c:v>
                </c:pt>
                <c:pt idx="328">
                  <c:v>-12085</c:v>
                </c:pt>
                <c:pt idx="329">
                  <c:v>-12278</c:v>
                </c:pt>
                <c:pt idx="330">
                  <c:v>-10218</c:v>
                </c:pt>
                <c:pt idx="331">
                  <c:v>-12425</c:v>
                </c:pt>
                <c:pt idx="332">
                  <c:v>-10575</c:v>
                </c:pt>
                <c:pt idx="333">
                  <c:v>-11658</c:v>
                </c:pt>
                <c:pt idx="334">
                  <c:v>-11379</c:v>
                </c:pt>
                <c:pt idx="335">
                  <c:v>-9340</c:v>
                </c:pt>
                <c:pt idx="336">
                  <c:v>-10368</c:v>
                </c:pt>
                <c:pt idx="337">
                  <c:v>-11124</c:v>
                </c:pt>
                <c:pt idx="338">
                  <c:v>-11925</c:v>
                </c:pt>
                <c:pt idx="339">
                  <c:v>-11854</c:v>
                </c:pt>
                <c:pt idx="340">
                  <c:v>-9185</c:v>
                </c:pt>
                <c:pt idx="341">
                  <c:v>-9285</c:v>
                </c:pt>
                <c:pt idx="342">
                  <c:v>-10375</c:v>
                </c:pt>
                <c:pt idx="343">
                  <c:v>-8706</c:v>
                </c:pt>
                <c:pt idx="344">
                  <c:v>-11304</c:v>
                </c:pt>
                <c:pt idx="345">
                  <c:v>-11675</c:v>
                </c:pt>
                <c:pt idx="346">
                  <c:v>-13079</c:v>
                </c:pt>
                <c:pt idx="347">
                  <c:v>-9610</c:v>
                </c:pt>
                <c:pt idx="348">
                  <c:v>-9880</c:v>
                </c:pt>
                <c:pt idx="349">
                  <c:v>-59</c:v>
                </c:pt>
                <c:pt idx="350">
                  <c:v>-25</c:v>
                </c:pt>
                <c:pt idx="351">
                  <c:v>0</c:v>
                </c:pt>
                <c:pt idx="352">
                  <c:v>-177</c:v>
                </c:pt>
                <c:pt idx="353">
                  <c:v>0</c:v>
                </c:pt>
                <c:pt idx="354">
                  <c:v>-782</c:v>
                </c:pt>
                <c:pt idx="355">
                  <c:v>-702</c:v>
                </c:pt>
                <c:pt idx="356">
                  <c:v>0</c:v>
                </c:pt>
                <c:pt idx="357">
                  <c:v>-658</c:v>
                </c:pt>
                <c:pt idx="358">
                  <c:v>-952</c:v>
                </c:pt>
                <c:pt idx="359">
                  <c:v>0</c:v>
                </c:pt>
                <c:pt idx="360">
                  <c:v>-223</c:v>
                </c:pt>
                <c:pt idx="361">
                  <c:v>-112</c:v>
                </c:pt>
                <c:pt idx="362">
                  <c:v>-499</c:v>
                </c:pt>
                <c:pt idx="363">
                  <c:v>-1391</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BPAT</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16036</c:v>
                </c:pt>
                <c:pt idx="1">
                  <c:v>-24568</c:v>
                </c:pt>
                <c:pt idx="2">
                  <c:v>-18163</c:v>
                </c:pt>
                <c:pt idx="3">
                  <c:v>-19399</c:v>
                </c:pt>
                <c:pt idx="4">
                  <c:v>-14974</c:v>
                </c:pt>
                <c:pt idx="5">
                  <c:v>-18258</c:v>
                </c:pt>
                <c:pt idx="6">
                  <c:v>-8013</c:v>
                </c:pt>
                <c:pt idx="7">
                  <c:v>-11157</c:v>
                </c:pt>
                <c:pt idx="8">
                  <c:v>-19160</c:v>
                </c:pt>
                <c:pt idx="9">
                  <c:v>-16185</c:v>
                </c:pt>
                <c:pt idx="10">
                  <c:v>-18539</c:v>
                </c:pt>
                <c:pt idx="11">
                  <c:v>-21413</c:v>
                </c:pt>
                <c:pt idx="12">
                  <c:v>-8179</c:v>
                </c:pt>
                <c:pt idx="13">
                  <c:v>-14704</c:v>
                </c:pt>
                <c:pt idx="14">
                  <c:v>-10531</c:v>
                </c:pt>
                <c:pt idx="15">
                  <c:v>-17577</c:v>
                </c:pt>
                <c:pt idx="16">
                  <c:v>-21401</c:v>
                </c:pt>
                <c:pt idx="17">
                  <c:v>-26125</c:v>
                </c:pt>
                <c:pt idx="18">
                  <c:v>-26217</c:v>
                </c:pt>
                <c:pt idx="19">
                  <c:v>-23423</c:v>
                </c:pt>
                <c:pt idx="20">
                  <c:v>-18646</c:v>
                </c:pt>
                <c:pt idx="21">
                  <c:v>-26691</c:v>
                </c:pt>
                <c:pt idx="22">
                  <c:v>-30708</c:v>
                </c:pt>
                <c:pt idx="23">
                  <c:v>-32574</c:v>
                </c:pt>
                <c:pt idx="24">
                  <c:v>-22302</c:v>
                </c:pt>
                <c:pt idx="25">
                  <c:v>-19685</c:v>
                </c:pt>
                <c:pt idx="26">
                  <c:v>-16379</c:v>
                </c:pt>
                <c:pt idx="27">
                  <c:v>-13000</c:v>
                </c:pt>
                <c:pt idx="28">
                  <c:v>-16221</c:v>
                </c:pt>
                <c:pt idx="29">
                  <c:v>-27068</c:v>
                </c:pt>
                <c:pt idx="30">
                  <c:v>-24239</c:v>
                </c:pt>
                <c:pt idx="31">
                  <c:v>-22948</c:v>
                </c:pt>
                <c:pt idx="32">
                  <c:v>-13926</c:v>
                </c:pt>
                <c:pt idx="33">
                  <c:v>-18182</c:v>
                </c:pt>
                <c:pt idx="34">
                  <c:v>-18746</c:v>
                </c:pt>
                <c:pt idx="35">
                  <c:v>-14316</c:v>
                </c:pt>
                <c:pt idx="36">
                  <c:v>-18306</c:v>
                </c:pt>
                <c:pt idx="37">
                  <c:v>-17256</c:v>
                </c:pt>
                <c:pt idx="38">
                  <c:v>-16822</c:v>
                </c:pt>
                <c:pt idx="39">
                  <c:v>-24392</c:v>
                </c:pt>
                <c:pt idx="40">
                  <c:v>-24930</c:v>
                </c:pt>
                <c:pt idx="41">
                  <c:v>-24424</c:v>
                </c:pt>
                <c:pt idx="42">
                  <c:v>-23372</c:v>
                </c:pt>
                <c:pt idx="43">
                  <c:v>-16570</c:v>
                </c:pt>
                <c:pt idx="44">
                  <c:v>-18949</c:v>
                </c:pt>
                <c:pt idx="45">
                  <c:v>-21745</c:v>
                </c:pt>
                <c:pt idx="46">
                  <c:v>-20700</c:v>
                </c:pt>
                <c:pt idx="47">
                  <c:v>-29977</c:v>
                </c:pt>
                <c:pt idx="48">
                  <c:v>-28326</c:v>
                </c:pt>
                <c:pt idx="49">
                  <c:v>-28095</c:v>
                </c:pt>
                <c:pt idx="50">
                  <c:v>-29053</c:v>
                </c:pt>
                <c:pt idx="51">
                  <c:v>-32997</c:v>
                </c:pt>
                <c:pt idx="52">
                  <c:v>-38470</c:v>
                </c:pt>
                <c:pt idx="53">
                  <c:v>-36927</c:v>
                </c:pt>
                <c:pt idx="54">
                  <c:v>-43520</c:v>
                </c:pt>
                <c:pt idx="55">
                  <c:v>-36396</c:v>
                </c:pt>
                <c:pt idx="56">
                  <c:v>-31362</c:v>
                </c:pt>
                <c:pt idx="57">
                  <c:v>-25904</c:v>
                </c:pt>
                <c:pt idx="58">
                  <c:v>-22374</c:v>
                </c:pt>
                <c:pt idx="59">
                  <c:v>-25310</c:v>
                </c:pt>
                <c:pt idx="60">
                  <c:v>-31551</c:v>
                </c:pt>
                <c:pt idx="61">
                  <c:v>-33858</c:v>
                </c:pt>
                <c:pt idx="62">
                  <c:v>-34850</c:v>
                </c:pt>
                <c:pt idx="63">
                  <c:v>-30618</c:v>
                </c:pt>
                <c:pt idx="64">
                  <c:v>-28795</c:v>
                </c:pt>
                <c:pt idx="65">
                  <c:v>-24651</c:v>
                </c:pt>
                <c:pt idx="66">
                  <c:v>-38915</c:v>
                </c:pt>
                <c:pt idx="67">
                  <c:v>-36054</c:v>
                </c:pt>
                <c:pt idx="68">
                  <c:v>-34099</c:v>
                </c:pt>
                <c:pt idx="69">
                  <c:v>-44338</c:v>
                </c:pt>
                <c:pt idx="70">
                  <c:v>-36852</c:v>
                </c:pt>
                <c:pt idx="71">
                  <c:v>-40792</c:v>
                </c:pt>
                <c:pt idx="72">
                  <c:v>-46246</c:v>
                </c:pt>
                <c:pt idx="73">
                  <c:v>-44332</c:v>
                </c:pt>
                <c:pt idx="74">
                  <c:v>-40329</c:v>
                </c:pt>
                <c:pt idx="75">
                  <c:v>-44533</c:v>
                </c:pt>
                <c:pt idx="76">
                  <c:v>-49854</c:v>
                </c:pt>
                <c:pt idx="77">
                  <c:v>-50622</c:v>
                </c:pt>
                <c:pt idx="78">
                  <c:v>-44556</c:v>
                </c:pt>
                <c:pt idx="79">
                  <c:v>-45159</c:v>
                </c:pt>
                <c:pt idx="80">
                  <c:v>-48873</c:v>
                </c:pt>
                <c:pt idx="81">
                  <c:v>-50329</c:v>
                </c:pt>
                <c:pt idx="82">
                  <c:v>-49586</c:v>
                </c:pt>
                <c:pt idx="83">
                  <c:v>-49503</c:v>
                </c:pt>
                <c:pt idx="84">
                  <c:v>-46644</c:v>
                </c:pt>
                <c:pt idx="85">
                  <c:v>-56027</c:v>
                </c:pt>
                <c:pt idx="86">
                  <c:v>-63150</c:v>
                </c:pt>
                <c:pt idx="87">
                  <c:v>-58787</c:v>
                </c:pt>
                <c:pt idx="88">
                  <c:v>-58259</c:v>
                </c:pt>
                <c:pt idx="89">
                  <c:v>-55759</c:v>
                </c:pt>
                <c:pt idx="90">
                  <c:v>-49888</c:v>
                </c:pt>
                <c:pt idx="91">
                  <c:v>-47743</c:v>
                </c:pt>
                <c:pt idx="92">
                  <c:v>-48067</c:v>
                </c:pt>
                <c:pt idx="93">
                  <c:v>-54529</c:v>
                </c:pt>
                <c:pt idx="94">
                  <c:v>-52958</c:v>
                </c:pt>
                <c:pt idx="95">
                  <c:v>-57296</c:v>
                </c:pt>
                <c:pt idx="96">
                  <c:v>-52250</c:v>
                </c:pt>
                <c:pt idx="97">
                  <c:v>-43222</c:v>
                </c:pt>
                <c:pt idx="98">
                  <c:v>-33043</c:v>
                </c:pt>
                <c:pt idx="99">
                  <c:v>-40957</c:v>
                </c:pt>
                <c:pt idx="100">
                  <c:v>-44401</c:v>
                </c:pt>
                <c:pt idx="101">
                  <c:v>-47360</c:v>
                </c:pt>
                <c:pt idx="102">
                  <c:v>-50143</c:v>
                </c:pt>
                <c:pt idx="103">
                  <c:v>-53008</c:v>
                </c:pt>
                <c:pt idx="104">
                  <c:v>-45231</c:v>
                </c:pt>
                <c:pt idx="105">
                  <c:v>-45666</c:v>
                </c:pt>
                <c:pt idx="106">
                  <c:v>-47251</c:v>
                </c:pt>
                <c:pt idx="107">
                  <c:v>-38137</c:v>
                </c:pt>
                <c:pt idx="108">
                  <c:v>-43290</c:v>
                </c:pt>
                <c:pt idx="109">
                  <c:v>-42888</c:v>
                </c:pt>
                <c:pt idx="110">
                  <c:v>-38473</c:v>
                </c:pt>
                <c:pt idx="111">
                  <c:v>-30329</c:v>
                </c:pt>
                <c:pt idx="112">
                  <c:v>-32050</c:v>
                </c:pt>
                <c:pt idx="113">
                  <c:v>-40177</c:v>
                </c:pt>
                <c:pt idx="114">
                  <c:v>-39769</c:v>
                </c:pt>
                <c:pt idx="115">
                  <c:v>-38719</c:v>
                </c:pt>
                <c:pt idx="116">
                  <c:v>-39592</c:v>
                </c:pt>
                <c:pt idx="117">
                  <c:v>-41827</c:v>
                </c:pt>
                <c:pt idx="118">
                  <c:v>-38949</c:v>
                </c:pt>
                <c:pt idx="119">
                  <c:v>-30553</c:v>
                </c:pt>
                <c:pt idx="120">
                  <c:v>-37682</c:v>
                </c:pt>
                <c:pt idx="121">
                  <c:v>-41478</c:v>
                </c:pt>
                <c:pt idx="122">
                  <c:v>-42672</c:v>
                </c:pt>
                <c:pt idx="123">
                  <c:v>-44839</c:v>
                </c:pt>
                <c:pt idx="124">
                  <c:v>-40120</c:v>
                </c:pt>
                <c:pt idx="125">
                  <c:v>-29373</c:v>
                </c:pt>
                <c:pt idx="126">
                  <c:v>-31260</c:v>
                </c:pt>
                <c:pt idx="127">
                  <c:v>-39670</c:v>
                </c:pt>
                <c:pt idx="128">
                  <c:v>-39684</c:v>
                </c:pt>
                <c:pt idx="129">
                  <c:v>-39546</c:v>
                </c:pt>
                <c:pt idx="130">
                  <c:v>-41336</c:v>
                </c:pt>
                <c:pt idx="131">
                  <c:v>-43073</c:v>
                </c:pt>
                <c:pt idx="132">
                  <c:v>-26639</c:v>
                </c:pt>
                <c:pt idx="133">
                  <c:v>-13722</c:v>
                </c:pt>
                <c:pt idx="134">
                  <c:v>-31152</c:v>
                </c:pt>
                <c:pt idx="135">
                  <c:v>-33154</c:v>
                </c:pt>
                <c:pt idx="136">
                  <c:v>-36041</c:v>
                </c:pt>
                <c:pt idx="137">
                  <c:v>-31738</c:v>
                </c:pt>
                <c:pt idx="138">
                  <c:v>-28554</c:v>
                </c:pt>
                <c:pt idx="139">
                  <c:v>-27108</c:v>
                </c:pt>
                <c:pt idx="140">
                  <c:v>-21340</c:v>
                </c:pt>
                <c:pt idx="141">
                  <c:v>-21388</c:v>
                </c:pt>
                <c:pt idx="142">
                  <c:v>-29288</c:v>
                </c:pt>
                <c:pt idx="143">
                  <c:v>-35997</c:v>
                </c:pt>
                <c:pt idx="144">
                  <c:v>-24690</c:v>
                </c:pt>
                <c:pt idx="145">
                  <c:v>-15588</c:v>
                </c:pt>
                <c:pt idx="146">
                  <c:v>-11420</c:v>
                </c:pt>
                <c:pt idx="147">
                  <c:v>-10423</c:v>
                </c:pt>
                <c:pt idx="148">
                  <c:v>-18007</c:v>
                </c:pt>
                <c:pt idx="149">
                  <c:v>-20160</c:v>
                </c:pt>
                <c:pt idx="150">
                  <c:v>-17692</c:v>
                </c:pt>
                <c:pt idx="151">
                  <c:v>-10771</c:v>
                </c:pt>
                <c:pt idx="152">
                  <c:v>-5958</c:v>
                </c:pt>
                <c:pt idx="153">
                  <c:v>-2953</c:v>
                </c:pt>
                <c:pt idx="154">
                  <c:v>398</c:v>
                </c:pt>
                <c:pt idx="155">
                  <c:v>-3699</c:v>
                </c:pt>
                <c:pt idx="156">
                  <c:v>-11573</c:v>
                </c:pt>
                <c:pt idx="157">
                  <c:v>-10878</c:v>
                </c:pt>
                <c:pt idx="158">
                  <c:v>-8450</c:v>
                </c:pt>
                <c:pt idx="159">
                  <c:v>-6058</c:v>
                </c:pt>
                <c:pt idx="160">
                  <c:v>-3695</c:v>
                </c:pt>
                <c:pt idx="161">
                  <c:v>-8404</c:v>
                </c:pt>
                <c:pt idx="162">
                  <c:v>-20553</c:v>
                </c:pt>
                <c:pt idx="163">
                  <c:v>-23721</c:v>
                </c:pt>
                <c:pt idx="164">
                  <c:v>-21288</c:v>
                </c:pt>
                <c:pt idx="165">
                  <c:v>-16784</c:v>
                </c:pt>
                <c:pt idx="166">
                  <c:v>-10842</c:v>
                </c:pt>
                <c:pt idx="167">
                  <c:v>-6336</c:v>
                </c:pt>
                <c:pt idx="168">
                  <c:v>-4794</c:v>
                </c:pt>
                <c:pt idx="169">
                  <c:v>-10601</c:v>
                </c:pt>
                <c:pt idx="170">
                  <c:v>-9911</c:v>
                </c:pt>
                <c:pt idx="171">
                  <c:v>-9906</c:v>
                </c:pt>
                <c:pt idx="172">
                  <c:v>-11784</c:v>
                </c:pt>
                <c:pt idx="173">
                  <c:v>-9601</c:v>
                </c:pt>
                <c:pt idx="174">
                  <c:v>-6457</c:v>
                </c:pt>
                <c:pt idx="175">
                  <c:v>-7244</c:v>
                </c:pt>
                <c:pt idx="176">
                  <c:v>-11813</c:v>
                </c:pt>
                <c:pt idx="177">
                  <c:v>-1729</c:v>
                </c:pt>
                <c:pt idx="178">
                  <c:v>-7381</c:v>
                </c:pt>
                <c:pt idx="179">
                  <c:v>-12932</c:v>
                </c:pt>
                <c:pt idx="180">
                  <c:v>-11468</c:v>
                </c:pt>
                <c:pt idx="181">
                  <c:v>-3045</c:v>
                </c:pt>
                <c:pt idx="182">
                  <c:v>-1416</c:v>
                </c:pt>
                <c:pt idx="183">
                  <c:v>-8660</c:v>
                </c:pt>
                <c:pt idx="184">
                  <c:v>-12756</c:v>
                </c:pt>
                <c:pt idx="185">
                  <c:v>-11161</c:v>
                </c:pt>
                <c:pt idx="186">
                  <c:v>-13645</c:v>
                </c:pt>
                <c:pt idx="187">
                  <c:v>-3303</c:v>
                </c:pt>
                <c:pt idx="188">
                  <c:v>1706</c:v>
                </c:pt>
                <c:pt idx="189">
                  <c:v>-1271</c:v>
                </c:pt>
                <c:pt idx="190">
                  <c:v>-20164</c:v>
                </c:pt>
                <c:pt idx="191">
                  <c:v>-24413</c:v>
                </c:pt>
                <c:pt idx="192">
                  <c:v>-26273</c:v>
                </c:pt>
                <c:pt idx="193">
                  <c:v>-26475</c:v>
                </c:pt>
                <c:pt idx="194">
                  <c:v>-24856</c:v>
                </c:pt>
                <c:pt idx="195">
                  <c:v>-22636</c:v>
                </c:pt>
                <c:pt idx="196">
                  <c:v>-23032</c:v>
                </c:pt>
                <c:pt idx="197">
                  <c:v>-25064</c:v>
                </c:pt>
                <c:pt idx="198">
                  <c:v>-29966</c:v>
                </c:pt>
                <c:pt idx="199">
                  <c:v>-32025</c:v>
                </c:pt>
                <c:pt idx="200">
                  <c:v>-30011</c:v>
                </c:pt>
                <c:pt idx="201">
                  <c:v>-25394</c:v>
                </c:pt>
                <c:pt idx="202">
                  <c:v>-20901</c:v>
                </c:pt>
                <c:pt idx="203">
                  <c:v>-20059</c:v>
                </c:pt>
                <c:pt idx="204">
                  <c:v>-20034</c:v>
                </c:pt>
                <c:pt idx="205">
                  <c:v>-28033</c:v>
                </c:pt>
                <c:pt idx="206">
                  <c:v>-24290</c:v>
                </c:pt>
                <c:pt idx="207">
                  <c:v>-20990</c:v>
                </c:pt>
                <c:pt idx="208">
                  <c:v>-23923</c:v>
                </c:pt>
                <c:pt idx="209">
                  <c:v>-18400</c:v>
                </c:pt>
                <c:pt idx="210">
                  <c:v>-16532</c:v>
                </c:pt>
                <c:pt idx="211">
                  <c:v>-19782</c:v>
                </c:pt>
                <c:pt idx="212">
                  <c:v>-25688</c:v>
                </c:pt>
                <c:pt idx="213">
                  <c:v>-26282</c:v>
                </c:pt>
                <c:pt idx="214">
                  <c:v>-24811</c:v>
                </c:pt>
                <c:pt idx="215">
                  <c:v>-27940</c:v>
                </c:pt>
                <c:pt idx="216">
                  <c:v>-25228</c:v>
                </c:pt>
                <c:pt idx="217">
                  <c:v>-20544</c:v>
                </c:pt>
                <c:pt idx="218">
                  <c:v>-22620</c:v>
                </c:pt>
                <c:pt idx="219">
                  <c:v>-22639</c:v>
                </c:pt>
                <c:pt idx="220">
                  <c:v>-12467</c:v>
                </c:pt>
                <c:pt idx="221">
                  <c:v>-8671</c:v>
                </c:pt>
                <c:pt idx="222">
                  <c:v>-15733</c:v>
                </c:pt>
                <c:pt idx="223">
                  <c:v>-10714</c:v>
                </c:pt>
                <c:pt idx="224">
                  <c:v>-13383</c:v>
                </c:pt>
                <c:pt idx="225">
                  <c:v>-21058</c:v>
                </c:pt>
                <c:pt idx="226">
                  <c:v>-19925</c:v>
                </c:pt>
                <c:pt idx="227">
                  <c:v>-22312</c:v>
                </c:pt>
                <c:pt idx="228">
                  <c:v>-23555</c:v>
                </c:pt>
                <c:pt idx="229">
                  <c:v>-26681</c:v>
                </c:pt>
                <c:pt idx="230">
                  <c:v>-28016</c:v>
                </c:pt>
                <c:pt idx="231">
                  <c:v>-24301</c:v>
                </c:pt>
                <c:pt idx="232">
                  <c:v>-26149</c:v>
                </c:pt>
                <c:pt idx="233">
                  <c:v>-28842</c:v>
                </c:pt>
                <c:pt idx="234">
                  <c:v>-30934</c:v>
                </c:pt>
                <c:pt idx="235">
                  <c:v>-23629</c:v>
                </c:pt>
                <c:pt idx="236">
                  <c:v>-21860</c:v>
                </c:pt>
                <c:pt idx="237">
                  <c:v>-14957</c:v>
                </c:pt>
                <c:pt idx="238">
                  <c:v>-17675</c:v>
                </c:pt>
                <c:pt idx="239">
                  <c:v>-27340</c:v>
                </c:pt>
                <c:pt idx="240">
                  <c:v>-28877</c:v>
                </c:pt>
                <c:pt idx="241">
                  <c:v>-26414</c:v>
                </c:pt>
                <c:pt idx="242">
                  <c:v>-26554</c:v>
                </c:pt>
                <c:pt idx="243">
                  <c:v>-30981</c:v>
                </c:pt>
                <c:pt idx="244">
                  <c:v>-33171</c:v>
                </c:pt>
                <c:pt idx="245">
                  <c:v>-31755</c:v>
                </c:pt>
                <c:pt idx="246">
                  <c:v>-31418</c:v>
                </c:pt>
                <c:pt idx="247">
                  <c:v>-30221</c:v>
                </c:pt>
                <c:pt idx="248">
                  <c:v>-25422</c:v>
                </c:pt>
                <c:pt idx="249">
                  <c:v>-32607</c:v>
                </c:pt>
                <c:pt idx="250">
                  <c:v>-30834</c:v>
                </c:pt>
                <c:pt idx="251">
                  <c:v>-20139</c:v>
                </c:pt>
                <c:pt idx="252">
                  <c:v>-4418</c:v>
                </c:pt>
                <c:pt idx="253">
                  <c:v>-3430</c:v>
                </c:pt>
                <c:pt idx="254">
                  <c:v>-10814</c:v>
                </c:pt>
                <c:pt idx="255">
                  <c:v>-10425</c:v>
                </c:pt>
                <c:pt idx="256">
                  <c:v>-18929</c:v>
                </c:pt>
                <c:pt idx="257">
                  <c:v>-20505</c:v>
                </c:pt>
                <c:pt idx="258">
                  <c:v>-13868</c:v>
                </c:pt>
                <c:pt idx="259">
                  <c:v>-19849</c:v>
                </c:pt>
                <c:pt idx="260">
                  <c:v>-25926</c:v>
                </c:pt>
                <c:pt idx="261">
                  <c:v>-27403</c:v>
                </c:pt>
                <c:pt idx="262">
                  <c:v>-24047</c:v>
                </c:pt>
                <c:pt idx="263">
                  <c:v>-21151</c:v>
                </c:pt>
                <c:pt idx="264">
                  <c:v>-21414</c:v>
                </c:pt>
                <c:pt idx="265">
                  <c:v>-16488</c:v>
                </c:pt>
                <c:pt idx="266">
                  <c:v>-12945</c:v>
                </c:pt>
                <c:pt idx="267">
                  <c:v>-20149</c:v>
                </c:pt>
                <c:pt idx="268">
                  <c:v>-27016</c:v>
                </c:pt>
                <c:pt idx="269">
                  <c:v>-19105</c:v>
                </c:pt>
                <c:pt idx="270">
                  <c:v>-16939</c:v>
                </c:pt>
                <c:pt idx="271">
                  <c:v>-6994</c:v>
                </c:pt>
                <c:pt idx="272">
                  <c:v>-12110</c:v>
                </c:pt>
                <c:pt idx="273">
                  <c:v>-13483</c:v>
                </c:pt>
                <c:pt idx="274">
                  <c:v>-20275</c:v>
                </c:pt>
                <c:pt idx="275">
                  <c:v>-21433</c:v>
                </c:pt>
                <c:pt idx="276">
                  <c:v>-22902</c:v>
                </c:pt>
                <c:pt idx="277">
                  <c:v>-24472</c:v>
                </c:pt>
                <c:pt idx="278">
                  <c:v>-28311</c:v>
                </c:pt>
                <c:pt idx="279">
                  <c:v>-24295</c:v>
                </c:pt>
                <c:pt idx="280">
                  <c:v>-27683</c:v>
                </c:pt>
                <c:pt idx="281">
                  <c:v>-29985</c:v>
                </c:pt>
                <c:pt idx="282">
                  <c:v>-27994</c:v>
                </c:pt>
                <c:pt idx="283">
                  <c:v>-28018</c:v>
                </c:pt>
                <c:pt idx="284">
                  <c:v>-27266</c:v>
                </c:pt>
                <c:pt idx="285">
                  <c:v>-26161</c:v>
                </c:pt>
                <c:pt idx="286">
                  <c:v>-26901</c:v>
                </c:pt>
                <c:pt idx="287">
                  <c:v>-33378</c:v>
                </c:pt>
                <c:pt idx="288">
                  <c:v>-46663</c:v>
                </c:pt>
                <c:pt idx="289">
                  <c:v>-38874</c:v>
                </c:pt>
                <c:pt idx="290">
                  <c:v>-29749</c:v>
                </c:pt>
                <c:pt idx="291">
                  <c:v>-28628</c:v>
                </c:pt>
                <c:pt idx="292">
                  <c:v>-27223</c:v>
                </c:pt>
                <c:pt idx="293">
                  <c:v>-21772</c:v>
                </c:pt>
                <c:pt idx="294">
                  <c:v>-20713</c:v>
                </c:pt>
                <c:pt idx="295">
                  <c:v>-18443</c:v>
                </c:pt>
                <c:pt idx="296">
                  <c:v>-23951</c:v>
                </c:pt>
                <c:pt idx="297">
                  <c:v>-15535</c:v>
                </c:pt>
                <c:pt idx="298">
                  <c:v>-20261</c:v>
                </c:pt>
                <c:pt idx="299">
                  <c:v>-23013</c:v>
                </c:pt>
                <c:pt idx="300">
                  <c:v>-21711</c:v>
                </c:pt>
                <c:pt idx="301">
                  <c:v>-19577</c:v>
                </c:pt>
                <c:pt idx="302">
                  <c:v>-28320</c:v>
                </c:pt>
                <c:pt idx="303">
                  <c:v>-26329</c:v>
                </c:pt>
                <c:pt idx="304">
                  <c:v>-31321</c:v>
                </c:pt>
                <c:pt idx="305">
                  <c:v>-32464</c:v>
                </c:pt>
                <c:pt idx="306">
                  <c:v>-35385</c:v>
                </c:pt>
                <c:pt idx="307">
                  <c:v>-32038</c:v>
                </c:pt>
                <c:pt idx="308">
                  <c:v>-26078</c:v>
                </c:pt>
                <c:pt idx="309">
                  <c:v>-25381</c:v>
                </c:pt>
                <c:pt idx="310">
                  <c:v>-28908</c:v>
                </c:pt>
                <c:pt idx="311">
                  <c:v>-39828</c:v>
                </c:pt>
                <c:pt idx="312">
                  <c:v>-43537</c:v>
                </c:pt>
                <c:pt idx="313">
                  <c:v>-26930</c:v>
                </c:pt>
                <c:pt idx="314">
                  <c:v>-23214</c:v>
                </c:pt>
                <c:pt idx="315">
                  <c:v>-28591</c:v>
                </c:pt>
                <c:pt idx="316">
                  <c:v>-27689</c:v>
                </c:pt>
                <c:pt idx="317">
                  <c:v>-27674</c:v>
                </c:pt>
                <c:pt idx="318">
                  <c:v>-35909</c:v>
                </c:pt>
                <c:pt idx="319">
                  <c:v>-30314</c:v>
                </c:pt>
                <c:pt idx="320">
                  <c:v>-20953</c:v>
                </c:pt>
                <c:pt idx="321">
                  <c:v>-24899</c:v>
                </c:pt>
                <c:pt idx="322">
                  <c:v>-24567</c:v>
                </c:pt>
                <c:pt idx="323">
                  <c:v>-28400</c:v>
                </c:pt>
                <c:pt idx="324">
                  <c:v>-32857</c:v>
                </c:pt>
                <c:pt idx="325">
                  <c:v>-31315</c:v>
                </c:pt>
                <c:pt idx="326">
                  <c:v>-22582</c:v>
                </c:pt>
                <c:pt idx="327">
                  <c:v>-19969</c:v>
                </c:pt>
                <c:pt idx="328">
                  <c:v>-12359</c:v>
                </c:pt>
                <c:pt idx="329">
                  <c:v>-18469</c:v>
                </c:pt>
                <c:pt idx="330">
                  <c:v>-22396</c:v>
                </c:pt>
                <c:pt idx="331">
                  <c:v>-23228</c:v>
                </c:pt>
                <c:pt idx="332">
                  <c:v>-17249</c:v>
                </c:pt>
                <c:pt idx="333">
                  <c:v>-24493</c:v>
                </c:pt>
                <c:pt idx="334">
                  <c:v>-25031</c:v>
                </c:pt>
                <c:pt idx="335">
                  <c:v>-19682</c:v>
                </c:pt>
                <c:pt idx="336">
                  <c:v>-21087</c:v>
                </c:pt>
                <c:pt idx="337">
                  <c:v>-26891</c:v>
                </c:pt>
                <c:pt idx="338">
                  <c:v>-23213</c:v>
                </c:pt>
                <c:pt idx="339">
                  <c:v>-26638</c:v>
                </c:pt>
                <c:pt idx="340">
                  <c:v>-26742</c:v>
                </c:pt>
                <c:pt idx="341">
                  <c:v>-22803</c:v>
                </c:pt>
                <c:pt idx="342">
                  <c:v>-22735</c:v>
                </c:pt>
                <c:pt idx="343">
                  <c:v>-27923</c:v>
                </c:pt>
                <c:pt idx="344">
                  <c:v>-27563</c:v>
                </c:pt>
                <c:pt idx="345">
                  <c:v>-20898</c:v>
                </c:pt>
                <c:pt idx="346">
                  <c:v>-23308</c:v>
                </c:pt>
                <c:pt idx="347">
                  <c:v>-24513</c:v>
                </c:pt>
                <c:pt idx="348">
                  <c:v>-18578</c:v>
                </c:pt>
                <c:pt idx="349">
                  <c:v>-26341</c:v>
                </c:pt>
                <c:pt idx="350">
                  <c:v>-30488</c:v>
                </c:pt>
                <c:pt idx="351">
                  <c:v>-37050</c:v>
                </c:pt>
                <c:pt idx="352">
                  <c:v>-35903</c:v>
                </c:pt>
                <c:pt idx="353">
                  <c:v>-36150</c:v>
                </c:pt>
                <c:pt idx="354">
                  <c:v>-31207</c:v>
                </c:pt>
                <c:pt idx="355">
                  <c:v>-34393</c:v>
                </c:pt>
                <c:pt idx="356">
                  <c:v>-30976</c:v>
                </c:pt>
                <c:pt idx="357">
                  <c:v>-24453</c:v>
                </c:pt>
                <c:pt idx="358">
                  <c:v>-24101</c:v>
                </c:pt>
                <c:pt idx="359">
                  <c:v>-27612</c:v>
                </c:pt>
                <c:pt idx="360">
                  <c:v>-31148</c:v>
                </c:pt>
                <c:pt idx="361">
                  <c:v>-21840</c:v>
                </c:pt>
                <c:pt idx="362">
                  <c:v>-25375</c:v>
                </c:pt>
                <c:pt idx="363">
                  <c:v>-18398</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CISO</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58</c:v>
                </c:pt>
                <c:pt idx="1">
                  <c:v>-125</c:v>
                </c:pt>
                <c:pt idx="2">
                  <c:v>-7</c:v>
                </c:pt>
                <c:pt idx="3">
                  <c:v>-247</c:v>
                </c:pt>
                <c:pt idx="4">
                  <c:v>-136</c:v>
                </c:pt>
                <c:pt idx="5">
                  <c:v>61</c:v>
                </c:pt>
                <c:pt idx="6">
                  <c:v>85</c:v>
                </c:pt>
                <c:pt idx="7">
                  <c:v>-91</c:v>
                </c:pt>
                <c:pt idx="8">
                  <c:v>15</c:v>
                </c:pt>
                <c:pt idx="9">
                  <c:v>95</c:v>
                </c:pt>
                <c:pt idx="10">
                  <c:v>22</c:v>
                </c:pt>
                <c:pt idx="11">
                  <c:v>95</c:v>
                </c:pt>
                <c:pt idx="12">
                  <c:v>159</c:v>
                </c:pt>
                <c:pt idx="13">
                  <c:v>5</c:v>
                </c:pt>
                <c:pt idx="14">
                  <c:v>102</c:v>
                </c:pt>
                <c:pt idx="15">
                  <c:v>8</c:v>
                </c:pt>
                <c:pt idx="16">
                  <c:v>145</c:v>
                </c:pt>
                <c:pt idx="17">
                  <c:v>7</c:v>
                </c:pt>
                <c:pt idx="18">
                  <c:v>188</c:v>
                </c:pt>
                <c:pt idx="19">
                  <c:v>222</c:v>
                </c:pt>
                <c:pt idx="20">
                  <c:v>259</c:v>
                </c:pt>
                <c:pt idx="21">
                  <c:v>121</c:v>
                </c:pt>
                <c:pt idx="22">
                  <c:v>308</c:v>
                </c:pt>
                <c:pt idx="23">
                  <c:v>302</c:v>
                </c:pt>
                <c:pt idx="24">
                  <c:v>257</c:v>
                </c:pt>
                <c:pt idx="25">
                  <c:v>245</c:v>
                </c:pt>
                <c:pt idx="26">
                  <c:v>237</c:v>
                </c:pt>
                <c:pt idx="27">
                  <c:v>271</c:v>
                </c:pt>
                <c:pt idx="28">
                  <c:v>271</c:v>
                </c:pt>
                <c:pt idx="29">
                  <c:v>245</c:v>
                </c:pt>
                <c:pt idx="30">
                  <c:v>446</c:v>
                </c:pt>
                <c:pt idx="31">
                  <c:v>483</c:v>
                </c:pt>
                <c:pt idx="32">
                  <c:v>328</c:v>
                </c:pt>
                <c:pt idx="33">
                  <c:v>229</c:v>
                </c:pt>
                <c:pt idx="34">
                  <c:v>281</c:v>
                </c:pt>
                <c:pt idx="35">
                  <c:v>295</c:v>
                </c:pt>
                <c:pt idx="36">
                  <c:v>361</c:v>
                </c:pt>
                <c:pt idx="37">
                  <c:v>262</c:v>
                </c:pt>
                <c:pt idx="38">
                  <c:v>235</c:v>
                </c:pt>
                <c:pt idx="39">
                  <c:v>220</c:v>
                </c:pt>
                <c:pt idx="40">
                  <c:v>358</c:v>
                </c:pt>
                <c:pt idx="41">
                  <c:v>226</c:v>
                </c:pt>
                <c:pt idx="42">
                  <c:v>325</c:v>
                </c:pt>
                <c:pt idx="43">
                  <c:v>303</c:v>
                </c:pt>
                <c:pt idx="44">
                  <c:v>351</c:v>
                </c:pt>
                <c:pt idx="45">
                  <c:v>435</c:v>
                </c:pt>
                <c:pt idx="46">
                  <c:v>452</c:v>
                </c:pt>
                <c:pt idx="47">
                  <c:v>449</c:v>
                </c:pt>
                <c:pt idx="48">
                  <c:v>446</c:v>
                </c:pt>
                <c:pt idx="49">
                  <c:v>483</c:v>
                </c:pt>
                <c:pt idx="50">
                  <c:v>544</c:v>
                </c:pt>
                <c:pt idx="51">
                  <c:v>484</c:v>
                </c:pt>
                <c:pt idx="52">
                  <c:v>453</c:v>
                </c:pt>
                <c:pt idx="53">
                  <c:v>544</c:v>
                </c:pt>
                <c:pt idx="54">
                  <c:v>505</c:v>
                </c:pt>
                <c:pt idx="55">
                  <c:v>527</c:v>
                </c:pt>
                <c:pt idx="56">
                  <c:v>504</c:v>
                </c:pt>
                <c:pt idx="57">
                  <c:v>478</c:v>
                </c:pt>
                <c:pt idx="58">
                  <c:v>508</c:v>
                </c:pt>
                <c:pt idx="59">
                  <c:v>463</c:v>
                </c:pt>
                <c:pt idx="60">
                  <c:v>516</c:v>
                </c:pt>
                <c:pt idx="61">
                  <c:v>495</c:v>
                </c:pt>
                <c:pt idx="62">
                  <c:v>495</c:v>
                </c:pt>
                <c:pt idx="63">
                  <c:v>489</c:v>
                </c:pt>
                <c:pt idx="64">
                  <c:v>595</c:v>
                </c:pt>
                <c:pt idx="65">
                  <c:v>484</c:v>
                </c:pt>
                <c:pt idx="66">
                  <c:v>511</c:v>
                </c:pt>
                <c:pt idx="67">
                  <c:v>508</c:v>
                </c:pt>
                <c:pt idx="68">
                  <c:v>514</c:v>
                </c:pt>
                <c:pt idx="69">
                  <c:v>543</c:v>
                </c:pt>
                <c:pt idx="70">
                  <c:v>548</c:v>
                </c:pt>
                <c:pt idx="71">
                  <c:v>437</c:v>
                </c:pt>
                <c:pt idx="72">
                  <c:v>555</c:v>
                </c:pt>
                <c:pt idx="73">
                  <c:v>506</c:v>
                </c:pt>
                <c:pt idx="74">
                  <c:v>362</c:v>
                </c:pt>
                <c:pt idx="75">
                  <c:v>491</c:v>
                </c:pt>
                <c:pt idx="76">
                  <c:v>446</c:v>
                </c:pt>
                <c:pt idx="77">
                  <c:v>453</c:v>
                </c:pt>
                <c:pt idx="78">
                  <c:v>465</c:v>
                </c:pt>
                <c:pt idx="79">
                  <c:v>537</c:v>
                </c:pt>
                <c:pt idx="80">
                  <c:v>517</c:v>
                </c:pt>
                <c:pt idx="81">
                  <c:v>440</c:v>
                </c:pt>
                <c:pt idx="82">
                  <c:v>512</c:v>
                </c:pt>
                <c:pt idx="83">
                  <c:v>589</c:v>
                </c:pt>
                <c:pt idx="84">
                  <c:v>582</c:v>
                </c:pt>
                <c:pt idx="85">
                  <c:v>498</c:v>
                </c:pt>
                <c:pt idx="86">
                  <c:v>415</c:v>
                </c:pt>
                <c:pt idx="87">
                  <c:v>420</c:v>
                </c:pt>
                <c:pt idx="88">
                  <c:v>271</c:v>
                </c:pt>
                <c:pt idx="89">
                  <c:v>377</c:v>
                </c:pt>
                <c:pt idx="90">
                  <c:v>448</c:v>
                </c:pt>
                <c:pt idx="91">
                  <c:v>437</c:v>
                </c:pt>
                <c:pt idx="92">
                  <c:v>447</c:v>
                </c:pt>
                <c:pt idx="93">
                  <c:v>367</c:v>
                </c:pt>
                <c:pt idx="94">
                  <c:v>343</c:v>
                </c:pt>
                <c:pt idx="95">
                  <c:v>417</c:v>
                </c:pt>
                <c:pt idx="96">
                  <c:v>487</c:v>
                </c:pt>
                <c:pt idx="97">
                  <c:v>494</c:v>
                </c:pt>
                <c:pt idx="98">
                  <c:v>1042</c:v>
                </c:pt>
                <c:pt idx="99">
                  <c:v>724</c:v>
                </c:pt>
                <c:pt idx="100">
                  <c:v>658</c:v>
                </c:pt>
                <c:pt idx="101">
                  <c:v>748</c:v>
                </c:pt>
                <c:pt idx="102">
                  <c:v>742</c:v>
                </c:pt>
                <c:pt idx="103">
                  <c:v>690</c:v>
                </c:pt>
                <c:pt idx="104">
                  <c:v>798</c:v>
                </c:pt>
                <c:pt idx="105">
                  <c:v>206</c:v>
                </c:pt>
                <c:pt idx="106">
                  <c:v>304</c:v>
                </c:pt>
                <c:pt idx="107">
                  <c:v>453</c:v>
                </c:pt>
                <c:pt idx="108">
                  <c:v>438</c:v>
                </c:pt>
                <c:pt idx="109">
                  <c:v>480</c:v>
                </c:pt>
                <c:pt idx="110">
                  <c:v>328</c:v>
                </c:pt>
                <c:pt idx="111">
                  <c:v>287</c:v>
                </c:pt>
                <c:pt idx="112">
                  <c:v>149</c:v>
                </c:pt>
                <c:pt idx="113">
                  <c:v>28</c:v>
                </c:pt>
                <c:pt idx="114">
                  <c:v>185</c:v>
                </c:pt>
                <c:pt idx="115">
                  <c:v>231</c:v>
                </c:pt>
                <c:pt idx="116">
                  <c:v>243</c:v>
                </c:pt>
                <c:pt idx="117">
                  <c:v>269</c:v>
                </c:pt>
                <c:pt idx="118">
                  <c:v>250</c:v>
                </c:pt>
                <c:pt idx="119">
                  <c:v>154</c:v>
                </c:pt>
                <c:pt idx="120">
                  <c:v>286</c:v>
                </c:pt>
                <c:pt idx="121">
                  <c:v>335</c:v>
                </c:pt>
                <c:pt idx="122">
                  <c:v>269</c:v>
                </c:pt>
                <c:pt idx="123">
                  <c:v>241</c:v>
                </c:pt>
                <c:pt idx="124">
                  <c:v>433</c:v>
                </c:pt>
                <c:pt idx="125">
                  <c:v>501</c:v>
                </c:pt>
                <c:pt idx="126">
                  <c:v>469</c:v>
                </c:pt>
                <c:pt idx="127">
                  <c:v>368</c:v>
                </c:pt>
                <c:pt idx="128">
                  <c:v>419</c:v>
                </c:pt>
                <c:pt idx="129">
                  <c:v>160</c:v>
                </c:pt>
                <c:pt idx="130">
                  <c:v>138</c:v>
                </c:pt>
                <c:pt idx="131">
                  <c:v>182</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19</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258</c:v>
                </c:pt>
                <c:pt idx="304">
                  <c:v>-516</c:v>
                </c:pt>
                <c:pt idx="305">
                  <c:v>-312</c:v>
                </c:pt>
                <c:pt idx="306">
                  <c:v>-293</c:v>
                </c:pt>
                <c:pt idx="307">
                  <c:v>-126</c:v>
                </c:pt>
                <c:pt idx="308">
                  <c:v>9</c:v>
                </c:pt>
                <c:pt idx="309">
                  <c:v>12</c:v>
                </c:pt>
                <c:pt idx="310">
                  <c:v>-125</c:v>
                </c:pt>
                <c:pt idx="311">
                  <c:v>-483</c:v>
                </c:pt>
                <c:pt idx="312">
                  <c:v>-686</c:v>
                </c:pt>
                <c:pt idx="313">
                  <c:v>-77</c:v>
                </c:pt>
                <c:pt idx="314">
                  <c:v>0</c:v>
                </c:pt>
                <c:pt idx="315">
                  <c:v>68</c:v>
                </c:pt>
                <c:pt idx="316">
                  <c:v>-252</c:v>
                </c:pt>
                <c:pt idx="317">
                  <c:v>-544</c:v>
                </c:pt>
                <c:pt idx="318">
                  <c:v>-440</c:v>
                </c:pt>
                <c:pt idx="319">
                  <c:v>-236</c:v>
                </c:pt>
                <c:pt idx="320">
                  <c:v>-352</c:v>
                </c:pt>
                <c:pt idx="321">
                  <c:v>-494</c:v>
                </c:pt>
                <c:pt idx="322">
                  <c:v>-459</c:v>
                </c:pt>
                <c:pt idx="323">
                  <c:v>-586</c:v>
                </c:pt>
                <c:pt idx="324">
                  <c:v>-326</c:v>
                </c:pt>
                <c:pt idx="325">
                  <c:v>-212</c:v>
                </c:pt>
                <c:pt idx="326">
                  <c:v>15</c:v>
                </c:pt>
                <c:pt idx="327">
                  <c:v>0</c:v>
                </c:pt>
                <c:pt idx="328">
                  <c:v>-43</c:v>
                </c:pt>
                <c:pt idx="329">
                  <c:v>-425</c:v>
                </c:pt>
                <c:pt idx="330">
                  <c:v>-345</c:v>
                </c:pt>
                <c:pt idx="331">
                  <c:v>-391</c:v>
                </c:pt>
                <c:pt idx="332">
                  <c:v>-195</c:v>
                </c:pt>
                <c:pt idx="333">
                  <c:v>-195</c:v>
                </c:pt>
                <c:pt idx="334">
                  <c:v>148</c:v>
                </c:pt>
                <c:pt idx="335">
                  <c:v>360</c:v>
                </c:pt>
                <c:pt idx="336">
                  <c:v>244</c:v>
                </c:pt>
                <c:pt idx="337">
                  <c:v>116</c:v>
                </c:pt>
                <c:pt idx="338">
                  <c:v>418</c:v>
                </c:pt>
                <c:pt idx="339">
                  <c:v>327</c:v>
                </c:pt>
                <c:pt idx="340">
                  <c:v>455</c:v>
                </c:pt>
                <c:pt idx="341">
                  <c:v>373</c:v>
                </c:pt>
                <c:pt idx="342">
                  <c:v>272</c:v>
                </c:pt>
                <c:pt idx="343">
                  <c:v>163</c:v>
                </c:pt>
                <c:pt idx="344">
                  <c:v>71</c:v>
                </c:pt>
                <c:pt idx="345">
                  <c:v>68</c:v>
                </c:pt>
                <c:pt idx="346">
                  <c:v>0</c:v>
                </c:pt>
                <c:pt idx="347">
                  <c:v>-4</c:v>
                </c:pt>
                <c:pt idx="348">
                  <c:v>0</c:v>
                </c:pt>
                <c:pt idx="349">
                  <c:v>-379</c:v>
                </c:pt>
                <c:pt idx="350">
                  <c:v>-466</c:v>
                </c:pt>
                <c:pt idx="351">
                  <c:v>-30</c:v>
                </c:pt>
                <c:pt idx="352">
                  <c:v>114</c:v>
                </c:pt>
                <c:pt idx="353">
                  <c:v>178</c:v>
                </c:pt>
                <c:pt idx="354">
                  <c:v>230</c:v>
                </c:pt>
                <c:pt idx="355">
                  <c:v>276</c:v>
                </c:pt>
                <c:pt idx="356">
                  <c:v>139</c:v>
                </c:pt>
                <c:pt idx="357">
                  <c:v>138</c:v>
                </c:pt>
                <c:pt idx="358">
                  <c:v>142</c:v>
                </c:pt>
                <c:pt idx="359">
                  <c:v>242</c:v>
                </c:pt>
                <c:pt idx="360">
                  <c:v>181</c:v>
                </c:pt>
                <c:pt idx="361">
                  <c:v>245</c:v>
                </c:pt>
                <c:pt idx="362">
                  <c:v>134</c:v>
                </c:pt>
                <c:pt idx="363">
                  <c:v>78</c:v>
                </c:pt>
              </c:numCache>
            </c:numRef>
          </c:val>
          <c:smooth val="0"/>
          <c:extLst xmlns:c16r2="http://schemas.microsoft.com/office/drawing/2015/06/chart">
            <c:ext xmlns:c16="http://schemas.microsoft.com/office/drawing/2014/chart" uri="{C3380CC4-5D6E-409C-BE32-E72D297353CC}">
              <c16:uniqueId val="{00000003-68A3-42E5-9672-E7F7ECA352DE}"/>
            </c:ext>
          </c:extLst>
        </c:ser>
        <c:ser>
          <c:idx val="14"/>
          <c:order val="4"/>
          <c:tx>
            <c:strRef>
              <c:f>'Daily Charts'!$S$2</c:f>
              <c:strCache>
                <c:ptCount val="1"/>
                <c:pt idx="0">
                  <c:v>GCPD</c:v>
                </c:pt>
              </c:strCache>
            </c:strRef>
          </c:tx>
          <c:spPr>
            <a:ln w="28575" cap="rnd">
              <a:solidFill>
                <a:srgbClr val="FF6F1F"/>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2099</c:v>
                </c:pt>
                <c:pt idx="1">
                  <c:v>-2027</c:v>
                </c:pt>
                <c:pt idx="2">
                  <c:v>-2063</c:v>
                </c:pt>
                <c:pt idx="3">
                  <c:v>-2250</c:v>
                </c:pt>
                <c:pt idx="4">
                  <c:v>-1980</c:v>
                </c:pt>
                <c:pt idx="5">
                  <c:v>-1984</c:v>
                </c:pt>
                <c:pt idx="6">
                  <c:v>-1864</c:v>
                </c:pt>
                <c:pt idx="7">
                  <c:v>-1713</c:v>
                </c:pt>
                <c:pt idx="8">
                  <c:v>-1910</c:v>
                </c:pt>
                <c:pt idx="9">
                  <c:v>-2083</c:v>
                </c:pt>
                <c:pt idx="10">
                  <c:v>-2052</c:v>
                </c:pt>
                <c:pt idx="11">
                  <c:v>-2024</c:v>
                </c:pt>
                <c:pt idx="12">
                  <c:v>-2023</c:v>
                </c:pt>
                <c:pt idx="13">
                  <c:v>-1754</c:v>
                </c:pt>
                <c:pt idx="14">
                  <c:v>-1680</c:v>
                </c:pt>
                <c:pt idx="15">
                  <c:v>-1241</c:v>
                </c:pt>
                <c:pt idx="16">
                  <c:v>-1017</c:v>
                </c:pt>
                <c:pt idx="17">
                  <c:v>-987</c:v>
                </c:pt>
                <c:pt idx="18">
                  <c:v>-983</c:v>
                </c:pt>
                <c:pt idx="19">
                  <c:v>-1199</c:v>
                </c:pt>
                <c:pt idx="20">
                  <c:v>-1538</c:v>
                </c:pt>
                <c:pt idx="21">
                  <c:v>-1589</c:v>
                </c:pt>
                <c:pt idx="22">
                  <c:v>-1777</c:v>
                </c:pt>
                <c:pt idx="23">
                  <c:v>-1625</c:v>
                </c:pt>
                <c:pt idx="24">
                  <c:v>-1568</c:v>
                </c:pt>
                <c:pt idx="25">
                  <c:v>-1665</c:v>
                </c:pt>
                <c:pt idx="26">
                  <c:v>-1784</c:v>
                </c:pt>
                <c:pt idx="27">
                  <c:v>-1464</c:v>
                </c:pt>
                <c:pt idx="28">
                  <c:v>-1477</c:v>
                </c:pt>
                <c:pt idx="29">
                  <c:v>-1579</c:v>
                </c:pt>
                <c:pt idx="30">
                  <c:v>-1599</c:v>
                </c:pt>
                <c:pt idx="31">
                  <c:v>-1589</c:v>
                </c:pt>
                <c:pt idx="32">
                  <c:v>-1637</c:v>
                </c:pt>
                <c:pt idx="33">
                  <c:v>-1530</c:v>
                </c:pt>
                <c:pt idx="34">
                  <c:v>-1318</c:v>
                </c:pt>
                <c:pt idx="35">
                  <c:v>-1235</c:v>
                </c:pt>
                <c:pt idx="36">
                  <c:v>-1632</c:v>
                </c:pt>
                <c:pt idx="37">
                  <c:v>-1578</c:v>
                </c:pt>
                <c:pt idx="38">
                  <c:v>-1669</c:v>
                </c:pt>
                <c:pt idx="39">
                  <c:v>-1667</c:v>
                </c:pt>
                <c:pt idx="40">
                  <c:v>-1598</c:v>
                </c:pt>
                <c:pt idx="41">
                  <c:v>-1375</c:v>
                </c:pt>
                <c:pt idx="42">
                  <c:v>-1287</c:v>
                </c:pt>
                <c:pt idx="43">
                  <c:v>-1359</c:v>
                </c:pt>
                <c:pt idx="44">
                  <c:v>-1646</c:v>
                </c:pt>
                <c:pt idx="45">
                  <c:v>-1715</c:v>
                </c:pt>
                <c:pt idx="46">
                  <c:v>-1764</c:v>
                </c:pt>
                <c:pt idx="47">
                  <c:v>-1565</c:v>
                </c:pt>
                <c:pt idx="48">
                  <c:v>-1241</c:v>
                </c:pt>
                <c:pt idx="49">
                  <c:v>-1219</c:v>
                </c:pt>
                <c:pt idx="50">
                  <c:v>-1590</c:v>
                </c:pt>
                <c:pt idx="51">
                  <c:v>-1706</c:v>
                </c:pt>
                <c:pt idx="52">
                  <c:v>-1993</c:v>
                </c:pt>
                <c:pt idx="53">
                  <c:v>-2013</c:v>
                </c:pt>
                <c:pt idx="54">
                  <c:v>-1910</c:v>
                </c:pt>
                <c:pt idx="55">
                  <c:v>-1617</c:v>
                </c:pt>
                <c:pt idx="56">
                  <c:v>-1264</c:v>
                </c:pt>
                <c:pt idx="57">
                  <c:v>-1412</c:v>
                </c:pt>
                <c:pt idx="58">
                  <c:v>-1821</c:v>
                </c:pt>
                <c:pt idx="59">
                  <c:v>-1897</c:v>
                </c:pt>
                <c:pt idx="60">
                  <c:v>-1644</c:v>
                </c:pt>
                <c:pt idx="61">
                  <c:v>-1506</c:v>
                </c:pt>
                <c:pt idx="62">
                  <c:v>-1288</c:v>
                </c:pt>
                <c:pt idx="63">
                  <c:v>-1277</c:v>
                </c:pt>
                <c:pt idx="64">
                  <c:v>-1661</c:v>
                </c:pt>
                <c:pt idx="65">
                  <c:v>-1977</c:v>
                </c:pt>
                <c:pt idx="66">
                  <c:v>-1987</c:v>
                </c:pt>
                <c:pt idx="67">
                  <c:v>-1788</c:v>
                </c:pt>
                <c:pt idx="68">
                  <c:v>-1723</c:v>
                </c:pt>
                <c:pt idx="69">
                  <c:v>-1673</c:v>
                </c:pt>
                <c:pt idx="70">
                  <c:v>-1810</c:v>
                </c:pt>
                <c:pt idx="71">
                  <c:v>-2324</c:v>
                </c:pt>
                <c:pt idx="72">
                  <c:v>-2162</c:v>
                </c:pt>
                <c:pt idx="73">
                  <c:v>-2355</c:v>
                </c:pt>
                <c:pt idx="74">
                  <c:v>-2403</c:v>
                </c:pt>
                <c:pt idx="75">
                  <c:v>-2479</c:v>
                </c:pt>
                <c:pt idx="76">
                  <c:v>-2109</c:v>
                </c:pt>
                <c:pt idx="77">
                  <c:v>-1796</c:v>
                </c:pt>
                <c:pt idx="78">
                  <c:v>-1733</c:v>
                </c:pt>
                <c:pt idx="79">
                  <c:v>-2021</c:v>
                </c:pt>
                <c:pt idx="80">
                  <c:v>-2206</c:v>
                </c:pt>
                <c:pt idx="81">
                  <c:v>-2187</c:v>
                </c:pt>
                <c:pt idx="82">
                  <c:v>-2215</c:v>
                </c:pt>
                <c:pt idx="83">
                  <c:v>-2037</c:v>
                </c:pt>
                <c:pt idx="84">
                  <c:v>-2059</c:v>
                </c:pt>
                <c:pt idx="85">
                  <c:v>-2436</c:v>
                </c:pt>
                <c:pt idx="86">
                  <c:v>-2693</c:v>
                </c:pt>
                <c:pt idx="87">
                  <c:v>-2753</c:v>
                </c:pt>
                <c:pt idx="88">
                  <c:v>-2645</c:v>
                </c:pt>
                <c:pt idx="89">
                  <c:v>-2567</c:v>
                </c:pt>
                <c:pt idx="90">
                  <c:v>-2409</c:v>
                </c:pt>
                <c:pt idx="91">
                  <c:v>-2052</c:v>
                </c:pt>
                <c:pt idx="92">
                  <c:v>-2341</c:v>
                </c:pt>
                <c:pt idx="93">
                  <c:v>-2587</c:v>
                </c:pt>
                <c:pt idx="94">
                  <c:v>-2622</c:v>
                </c:pt>
                <c:pt idx="95">
                  <c:v>-2565</c:v>
                </c:pt>
                <c:pt idx="96">
                  <c:v>-2462</c:v>
                </c:pt>
                <c:pt idx="97">
                  <c:v>-2284</c:v>
                </c:pt>
                <c:pt idx="98">
                  <c:v>-2343</c:v>
                </c:pt>
                <c:pt idx="99">
                  <c:v>-2785</c:v>
                </c:pt>
                <c:pt idx="100">
                  <c:v>-2961</c:v>
                </c:pt>
                <c:pt idx="101">
                  <c:v>-3104</c:v>
                </c:pt>
                <c:pt idx="102">
                  <c:v>-3152</c:v>
                </c:pt>
                <c:pt idx="103">
                  <c:v>-3070</c:v>
                </c:pt>
                <c:pt idx="104">
                  <c:v>-2924</c:v>
                </c:pt>
                <c:pt idx="105">
                  <c:v>-2779</c:v>
                </c:pt>
                <c:pt idx="106">
                  <c:v>-2763</c:v>
                </c:pt>
                <c:pt idx="107">
                  <c:v>-2572</c:v>
                </c:pt>
                <c:pt idx="108">
                  <c:v>-2438</c:v>
                </c:pt>
                <c:pt idx="109">
                  <c:v>-2256</c:v>
                </c:pt>
                <c:pt idx="110">
                  <c:v>-2199</c:v>
                </c:pt>
                <c:pt idx="111">
                  <c:v>-2149</c:v>
                </c:pt>
                <c:pt idx="112">
                  <c:v>-2224</c:v>
                </c:pt>
                <c:pt idx="113">
                  <c:v>-2548</c:v>
                </c:pt>
                <c:pt idx="114">
                  <c:v>-2534</c:v>
                </c:pt>
                <c:pt idx="115">
                  <c:v>-2650</c:v>
                </c:pt>
                <c:pt idx="116">
                  <c:v>-2533</c:v>
                </c:pt>
                <c:pt idx="117">
                  <c:v>-2526</c:v>
                </c:pt>
                <c:pt idx="118">
                  <c:v>-2137</c:v>
                </c:pt>
                <c:pt idx="119">
                  <c:v>-2041</c:v>
                </c:pt>
                <c:pt idx="120">
                  <c:v>-2386</c:v>
                </c:pt>
                <c:pt idx="121">
                  <c:v>-2585</c:v>
                </c:pt>
                <c:pt idx="122">
                  <c:v>-2698</c:v>
                </c:pt>
                <c:pt idx="123">
                  <c:v>-2750</c:v>
                </c:pt>
                <c:pt idx="124">
                  <c:v>-2647</c:v>
                </c:pt>
                <c:pt idx="125">
                  <c:v>-2463</c:v>
                </c:pt>
                <c:pt idx="126">
                  <c:v>-2339</c:v>
                </c:pt>
                <c:pt idx="127">
                  <c:v>-2660</c:v>
                </c:pt>
                <c:pt idx="128">
                  <c:v>-2688</c:v>
                </c:pt>
                <c:pt idx="129">
                  <c:v>-2611</c:v>
                </c:pt>
                <c:pt idx="130">
                  <c:v>-2555</c:v>
                </c:pt>
                <c:pt idx="131">
                  <c:v>-2472</c:v>
                </c:pt>
                <c:pt idx="132">
                  <c:v>-1739</c:v>
                </c:pt>
                <c:pt idx="133">
                  <c:v>-1739</c:v>
                </c:pt>
                <c:pt idx="134">
                  <c:v>-2254</c:v>
                </c:pt>
                <c:pt idx="135">
                  <c:v>-2617</c:v>
                </c:pt>
                <c:pt idx="136">
                  <c:v>-2823</c:v>
                </c:pt>
                <c:pt idx="137">
                  <c:v>-2859</c:v>
                </c:pt>
                <c:pt idx="138">
                  <c:v>-2635</c:v>
                </c:pt>
                <c:pt idx="139">
                  <c:v>-2157</c:v>
                </c:pt>
                <c:pt idx="140">
                  <c:v>-2102</c:v>
                </c:pt>
                <c:pt idx="141">
                  <c:v>-2122</c:v>
                </c:pt>
                <c:pt idx="142">
                  <c:v>-2331</c:v>
                </c:pt>
                <c:pt idx="143">
                  <c:v>-2512</c:v>
                </c:pt>
                <c:pt idx="144">
                  <c:v>-2364</c:v>
                </c:pt>
                <c:pt idx="145">
                  <c:v>-2081</c:v>
                </c:pt>
                <c:pt idx="146">
                  <c:v>-2014</c:v>
                </c:pt>
                <c:pt idx="147">
                  <c:v>-1980</c:v>
                </c:pt>
                <c:pt idx="148">
                  <c:v>-2012</c:v>
                </c:pt>
                <c:pt idx="149">
                  <c:v>-2067</c:v>
                </c:pt>
                <c:pt idx="150">
                  <c:v>-2089</c:v>
                </c:pt>
                <c:pt idx="151">
                  <c:v>-2112</c:v>
                </c:pt>
                <c:pt idx="152">
                  <c:v>-1982</c:v>
                </c:pt>
                <c:pt idx="153">
                  <c:v>-1687</c:v>
                </c:pt>
                <c:pt idx="154">
                  <c:v>-997</c:v>
                </c:pt>
                <c:pt idx="155">
                  <c:v>-2515</c:v>
                </c:pt>
                <c:pt idx="156">
                  <c:v>-2053</c:v>
                </c:pt>
                <c:pt idx="157">
                  <c:v>-2020</c:v>
                </c:pt>
                <c:pt idx="158">
                  <c:v>-2055</c:v>
                </c:pt>
                <c:pt idx="159">
                  <c:v>-2050</c:v>
                </c:pt>
                <c:pt idx="160">
                  <c:v>-1832</c:v>
                </c:pt>
                <c:pt idx="161">
                  <c:v>-1817</c:v>
                </c:pt>
                <c:pt idx="162">
                  <c:v>-2060</c:v>
                </c:pt>
                <c:pt idx="163">
                  <c:v>-2196</c:v>
                </c:pt>
                <c:pt idx="164">
                  <c:v>-2023</c:v>
                </c:pt>
                <c:pt idx="165">
                  <c:v>-2126</c:v>
                </c:pt>
                <c:pt idx="166">
                  <c:v>-2022</c:v>
                </c:pt>
                <c:pt idx="167">
                  <c:v>-1867</c:v>
                </c:pt>
                <c:pt idx="168">
                  <c:v>-1800</c:v>
                </c:pt>
                <c:pt idx="169">
                  <c:v>-2105</c:v>
                </c:pt>
                <c:pt idx="170">
                  <c:v>-2170</c:v>
                </c:pt>
                <c:pt idx="171">
                  <c:v>-2247</c:v>
                </c:pt>
                <c:pt idx="172">
                  <c:v>-2236</c:v>
                </c:pt>
                <c:pt idx="173">
                  <c:v>-2164</c:v>
                </c:pt>
                <c:pt idx="174">
                  <c:v>-2003</c:v>
                </c:pt>
                <c:pt idx="175">
                  <c:v>-1895</c:v>
                </c:pt>
                <c:pt idx="176">
                  <c:v>-2062</c:v>
                </c:pt>
                <c:pt idx="177">
                  <c:v>-2178</c:v>
                </c:pt>
                <c:pt idx="178">
                  <c:v>-2261</c:v>
                </c:pt>
                <c:pt idx="179">
                  <c:v>-2143</c:v>
                </c:pt>
                <c:pt idx="180">
                  <c:v>-2010</c:v>
                </c:pt>
                <c:pt idx="181">
                  <c:v>-1926</c:v>
                </c:pt>
                <c:pt idx="182">
                  <c:v>-1886</c:v>
                </c:pt>
                <c:pt idx="183">
                  <c:v>-2071</c:v>
                </c:pt>
                <c:pt idx="184">
                  <c:v>-2135</c:v>
                </c:pt>
                <c:pt idx="185">
                  <c:v>-2211</c:v>
                </c:pt>
                <c:pt idx="186">
                  <c:v>-2150</c:v>
                </c:pt>
                <c:pt idx="187">
                  <c:v>-1947</c:v>
                </c:pt>
                <c:pt idx="188">
                  <c:v>-1809</c:v>
                </c:pt>
                <c:pt idx="189">
                  <c:v>-1829</c:v>
                </c:pt>
                <c:pt idx="190">
                  <c:v>-1986</c:v>
                </c:pt>
                <c:pt idx="191">
                  <c:v>-2100</c:v>
                </c:pt>
                <c:pt idx="192">
                  <c:v>-2018</c:v>
                </c:pt>
                <c:pt idx="193">
                  <c:v>-1972</c:v>
                </c:pt>
                <c:pt idx="194">
                  <c:v>-1959</c:v>
                </c:pt>
                <c:pt idx="195">
                  <c:v>-1881</c:v>
                </c:pt>
                <c:pt idx="196">
                  <c:v>-1701</c:v>
                </c:pt>
                <c:pt idx="197">
                  <c:v>-1814</c:v>
                </c:pt>
                <c:pt idx="198">
                  <c:v>-2190</c:v>
                </c:pt>
                <c:pt idx="199">
                  <c:v>-2253</c:v>
                </c:pt>
                <c:pt idx="200">
                  <c:v>-2498</c:v>
                </c:pt>
                <c:pt idx="201">
                  <c:v>-2074</c:v>
                </c:pt>
                <c:pt idx="202">
                  <c:v>-1796</c:v>
                </c:pt>
                <c:pt idx="203">
                  <c:v>-2251</c:v>
                </c:pt>
                <c:pt idx="204">
                  <c:v>-2974</c:v>
                </c:pt>
                <c:pt idx="205">
                  <c:v>-2553</c:v>
                </c:pt>
                <c:pt idx="206">
                  <c:v>-2419</c:v>
                </c:pt>
                <c:pt idx="207">
                  <c:v>-2578</c:v>
                </c:pt>
                <c:pt idx="208">
                  <c:v>-2708</c:v>
                </c:pt>
                <c:pt idx="209">
                  <c:v>-2369</c:v>
                </c:pt>
                <c:pt idx="210">
                  <c:v>-2500</c:v>
                </c:pt>
                <c:pt idx="211">
                  <c:v>-2735</c:v>
                </c:pt>
                <c:pt idx="212">
                  <c:v>-2808</c:v>
                </c:pt>
                <c:pt idx="213">
                  <c:v>-2892</c:v>
                </c:pt>
                <c:pt idx="214">
                  <c:v>-2753</c:v>
                </c:pt>
                <c:pt idx="215">
                  <c:v>-2972</c:v>
                </c:pt>
                <c:pt idx="216">
                  <c:v>-2985</c:v>
                </c:pt>
                <c:pt idx="217">
                  <c:v>-2967</c:v>
                </c:pt>
                <c:pt idx="218">
                  <c:v>-2948</c:v>
                </c:pt>
                <c:pt idx="219">
                  <c:v>-2985</c:v>
                </c:pt>
                <c:pt idx="220">
                  <c:v>-2706</c:v>
                </c:pt>
                <c:pt idx="221">
                  <c:v>-2503</c:v>
                </c:pt>
                <c:pt idx="222">
                  <c:v>-2447</c:v>
                </c:pt>
                <c:pt idx="223">
                  <c:v>-2325</c:v>
                </c:pt>
                <c:pt idx="224">
                  <c:v>-2312</c:v>
                </c:pt>
                <c:pt idx="225">
                  <c:v>-2850</c:v>
                </c:pt>
                <c:pt idx="226">
                  <c:v>-3021</c:v>
                </c:pt>
                <c:pt idx="227">
                  <c:v>-2890</c:v>
                </c:pt>
                <c:pt idx="228">
                  <c:v>-2830</c:v>
                </c:pt>
                <c:pt idx="229">
                  <c:v>-3245</c:v>
                </c:pt>
                <c:pt idx="230">
                  <c:v>-2968</c:v>
                </c:pt>
                <c:pt idx="231">
                  <c:v>-3008</c:v>
                </c:pt>
                <c:pt idx="232">
                  <c:v>-2986</c:v>
                </c:pt>
                <c:pt idx="233">
                  <c:v>-3117</c:v>
                </c:pt>
                <c:pt idx="234">
                  <c:v>-3334</c:v>
                </c:pt>
                <c:pt idx="235">
                  <c:v>-3154</c:v>
                </c:pt>
                <c:pt idx="236">
                  <c:v>-3175</c:v>
                </c:pt>
                <c:pt idx="237">
                  <c:v>-2691</c:v>
                </c:pt>
                <c:pt idx="238">
                  <c:v>-2707</c:v>
                </c:pt>
                <c:pt idx="239">
                  <c:v>-2794</c:v>
                </c:pt>
                <c:pt idx="240">
                  <c:v>-3113</c:v>
                </c:pt>
                <c:pt idx="241">
                  <c:v>-3066</c:v>
                </c:pt>
                <c:pt idx="242">
                  <c:v>-3293</c:v>
                </c:pt>
                <c:pt idx="243">
                  <c:v>-3349</c:v>
                </c:pt>
                <c:pt idx="244">
                  <c:v>-3150</c:v>
                </c:pt>
                <c:pt idx="245">
                  <c:v>-3165</c:v>
                </c:pt>
                <c:pt idx="246">
                  <c:v>-3429</c:v>
                </c:pt>
                <c:pt idx="247">
                  <c:v>-3458</c:v>
                </c:pt>
                <c:pt idx="248">
                  <c:v>-3782</c:v>
                </c:pt>
                <c:pt idx="249">
                  <c:v>-4148</c:v>
                </c:pt>
                <c:pt idx="250">
                  <c:v>-3791</c:v>
                </c:pt>
                <c:pt idx="251">
                  <c:v>-3455</c:v>
                </c:pt>
                <c:pt idx="252">
                  <c:v>-3132</c:v>
                </c:pt>
                <c:pt idx="253">
                  <c:v>-2919</c:v>
                </c:pt>
                <c:pt idx="254">
                  <c:v>-2623</c:v>
                </c:pt>
                <c:pt idx="255">
                  <c:v>-2533</c:v>
                </c:pt>
                <c:pt idx="256">
                  <c:v>-2874</c:v>
                </c:pt>
                <c:pt idx="257">
                  <c:v>-2587</c:v>
                </c:pt>
                <c:pt idx="258">
                  <c:v>-2613</c:v>
                </c:pt>
                <c:pt idx="259">
                  <c:v>-2819</c:v>
                </c:pt>
                <c:pt idx="260">
                  <c:v>-2786</c:v>
                </c:pt>
                <c:pt idx="261">
                  <c:v>-2763</c:v>
                </c:pt>
                <c:pt idx="262">
                  <c:v>-2854</c:v>
                </c:pt>
                <c:pt idx="263">
                  <c:v>-2554</c:v>
                </c:pt>
                <c:pt idx="264">
                  <c:v>-2732</c:v>
                </c:pt>
                <c:pt idx="265">
                  <c:v>-2533</c:v>
                </c:pt>
                <c:pt idx="266">
                  <c:v>-2429</c:v>
                </c:pt>
                <c:pt idx="267">
                  <c:v>-2696</c:v>
                </c:pt>
                <c:pt idx="268">
                  <c:v>-2682</c:v>
                </c:pt>
                <c:pt idx="269">
                  <c:v>-2556</c:v>
                </c:pt>
                <c:pt idx="270">
                  <c:v>-2543</c:v>
                </c:pt>
                <c:pt idx="271">
                  <c:v>-2417</c:v>
                </c:pt>
                <c:pt idx="272">
                  <c:v>-2277</c:v>
                </c:pt>
                <c:pt idx="273">
                  <c:v>-2154</c:v>
                </c:pt>
                <c:pt idx="274">
                  <c:v>-2360</c:v>
                </c:pt>
                <c:pt idx="275">
                  <c:v>-2623</c:v>
                </c:pt>
                <c:pt idx="276">
                  <c:v>-2635</c:v>
                </c:pt>
                <c:pt idx="277">
                  <c:v>-2591</c:v>
                </c:pt>
                <c:pt idx="278">
                  <c:v>-2668</c:v>
                </c:pt>
                <c:pt idx="279">
                  <c:v>-2667</c:v>
                </c:pt>
                <c:pt idx="280">
                  <c:v>-2430</c:v>
                </c:pt>
                <c:pt idx="281">
                  <c:v>-2657</c:v>
                </c:pt>
                <c:pt idx="282">
                  <c:v>-2775</c:v>
                </c:pt>
                <c:pt idx="283">
                  <c:v>-2595</c:v>
                </c:pt>
                <c:pt idx="284">
                  <c:v>-2652</c:v>
                </c:pt>
                <c:pt idx="285">
                  <c:v>-2149</c:v>
                </c:pt>
                <c:pt idx="286">
                  <c:v>-2326</c:v>
                </c:pt>
                <c:pt idx="287">
                  <c:v>-2667</c:v>
                </c:pt>
                <c:pt idx="288">
                  <c:v>-3085</c:v>
                </c:pt>
                <c:pt idx="289">
                  <c:v>-2851</c:v>
                </c:pt>
                <c:pt idx="290">
                  <c:v>-2949</c:v>
                </c:pt>
                <c:pt idx="291">
                  <c:v>-2795</c:v>
                </c:pt>
                <c:pt idx="292">
                  <c:v>-2606</c:v>
                </c:pt>
                <c:pt idx="293">
                  <c:v>-2272</c:v>
                </c:pt>
                <c:pt idx="294">
                  <c:v>-2065</c:v>
                </c:pt>
                <c:pt idx="295">
                  <c:v>-2407</c:v>
                </c:pt>
                <c:pt idx="296">
                  <c:v>-2342</c:v>
                </c:pt>
                <c:pt idx="297">
                  <c:v>-2319</c:v>
                </c:pt>
                <c:pt idx="298">
                  <c:v>-2304</c:v>
                </c:pt>
                <c:pt idx="299">
                  <c:v>-2333</c:v>
                </c:pt>
                <c:pt idx="300">
                  <c:v>-2147</c:v>
                </c:pt>
                <c:pt idx="301">
                  <c:v>-2021</c:v>
                </c:pt>
                <c:pt idx="302">
                  <c:v>-2161</c:v>
                </c:pt>
                <c:pt idx="303">
                  <c:v>-2295</c:v>
                </c:pt>
                <c:pt idx="304">
                  <c:v>-2446</c:v>
                </c:pt>
                <c:pt idx="305">
                  <c:v>-2485</c:v>
                </c:pt>
                <c:pt idx="306">
                  <c:v>-2197</c:v>
                </c:pt>
                <c:pt idx="307">
                  <c:v>-1903</c:v>
                </c:pt>
                <c:pt idx="308">
                  <c:v>-1826</c:v>
                </c:pt>
                <c:pt idx="309">
                  <c:v>-1884</c:v>
                </c:pt>
                <c:pt idx="310">
                  <c:v>-2051</c:v>
                </c:pt>
                <c:pt idx="311">
                  <c:v>-2821</c:v>
                </c:pt>
                <c:pt idx="312">
                  <c:v>-3348</c:v>
                </c:pt>
                <c:pt idx="313">
                  <c:v>-3094</c:v>
                </c:pt>
                <c:pt idx="314">
                  <c:v>-2798</c:v>
                </c:pt>
                <c:pt idx="315">
                  <c:v>-2259</c:v>
                </c:pt>
                <c:pt idx="316">
                  <c:v>-2643</c:v>
                </c:pt>
                <c:pt idx="317">
                  <c:v>-2482</c:v>
                </c:pt>
                <c:pt idx="318">
                  <c:v>-2459</c:v>
                </c:pt>
                <c:pt idx="319">
                  <c:v>-2269</c:v>
                </c:pt>
                <c:pt idx="320">
                  <c:v>-2350</c:v>
                </c:pt>
                <c:pt idx="321">
                  <c:v>-2255</c:v>
                </c:pt>
                <c:pt idx="322">
                  <c:v>-2281</c:v>
                </c:pt>
                <c:pt idx="323">
                  <c:v>-2488</c:v>
                </c:pt>
                <c:pt idx="324">
                  <c:v>-2436</c:v>
                </c:pt>
                <c:pt idx="325">
                  <c:v>-2580</c:v>
                </c:pt>
                <c:pt idx="326">
                  <c:v>-2519</c:v>
                </c:pt>
                <c:pt idx="327">
                  <c:v>-2400</c:v>
                </c:pt>
                <c:pt idx="328">
                  <c:v>-2219</c:v>
                </c:pt>
                <c:pt idx="329">
                  <c:v>-2161</c:v>
                </c:pt>
                <c:pt idx="330">
                  <c:v>-2287</c:v>
                </c:pt>
                <c:pt idx="331">
                  <c:v>-2415</c:v>
                </c:pt>
                <c:pt idx="332">
                  <c:v>-2383</c:v>
                </c:pt>
                <c:pt idx="333">
                  <c:v>-2391</c:v>
                </c:pt>
                <c:pt idx="334">
                  <c:v>-2219</c:v>
                </c:pt>
                <c:pt idx="335">
                  <c:v>-1908</c:v>
                </c:pt>
                <c:pt idx="336">
                  <c:v>-1922</c:v>
                </c:pt>
                <c:pt idx="337">
                  <c:v>-2115</c:v>
                </c:pt>
                <c:pt idx="338">
                  <c:v>-2235</c:v>
                </c:pt>
                <c:pt idx="339">
                  <c:v>-2175</c:v>
                </c:pt>
                <c:pt idx="340">
                  <c:v>-2139</c:v>
                </c:pt>
                <c:pt idx="341">
                  <c:v>-2346</c:v>
                </c:pt>
                <c:pt idx="342">
                  <c:v>-2205</c:v>
                </c:pt>
                <c:pt idx="343">
                  <c:v>-2124</c:v>
                </c:pt>
                <c:pt idx="344">
                  <c:v>-2295</c:v>
                </c:pt>
                <c:pt idx="345">
                  <c:v>-2411</c:v>
                </c:pt>
                <c:pt idx="346">
                  <c:v>-2223</c:v>
                </c:pt>
                <c:pt idx="347">
                  <c:v>-2156</c:v>
                </c:pt>
                <c:pt idx="348">
                  <c:v>-2166</c:v>
                </c:pt>
                <c:pt idx="349">
                  <c:v>-1899</c:v>
                </c:pt>
                <c:pt idx="350">
                  <c:v>-2040</c:v>
                </c:pt>
                <c:pt idx="351">
                  <c:v>-2953</c:v>
                </c:pt>
                <c:pt idx="352">
                  <c:v>-3347</c:v>
                </c:pt>
                <c:pt idx="353">
                  <c:v>-3159</c:v>
                </c:pt>
                <c:pt idx="354">
                  <c:v>-2943</c:v>
                </c:pt>
                <c:pt idx="355">
                  <c:v>-2631</c:v>
                </c:pt>
                <c:pt idx="356">
                  <c:v>-2570</c:v>
                </c:pt>
                <c:pt idx="357">
                  <c:v>-2425</c:v>
                </c:pt>
                <c:pt idx="358">
                  <c:v>-2914</c:v>
                </c:pt>
                <c:pt idx="359">
                  <c:v>-2979</c:v>
                </c:pt>
                <c:pt idx="360">
                  <c:v>-2869</c:v>
                </c:pt>
                <c:pt idx="361">
                  <c:v>-2115</c:v>
                </c:pt>
                <c:pt idx="362">
                  <c:v>-2051</c:v>
                </c:pt>
                <c:pt idx="363">
                  <c:v>-1845</c:v>
                </c:pt>
              </c:numCache>
            </c:numRef>
          </c:val>
          <c:smooth val="0"/>
          <c:extLst xmlns:c16r2="http://schemas.microsoft.com/office/drawing/2015/06/chart">
            <c:ext xmlns:c16="http://schemas.microsoft.com/office/drawing/2014/chart" uri="{C3380CC4-5D6E-409C-BE32-E72D297353CC}">
              <c16:uniqueId val="{00000004-68A3-42E5-9672-E7F7ECA352DE}"/>
            </c:ext>
          </c:extLst>
        </c:ser>
        <c:ser>
          <c:idx val="15"/>
          <c:order val="5"/>
          <c:tx>
            <c:strRef>
              <c:f>'Daily Charts'!$T$2</c:f>
              <c:strCache>
                <c:ptCount val="1"/>
                <c:pt idx="0">
                  <c:v>IPCO</c:v>
                </c:pt>
              </c:strCache>
            </c:strRef>
          </c:tx>
          <c:spPr>
            <a:ln w="28575" cap="rnd">
              <a:solidFill>
                <a:srgbClr val="FFC70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16399</c:v>
                </c:pt>
                <c:pt idx="1">
                  <c:v>-12219</c:v>
                </c:pt>
                <c:pt idx="2">
                  <c:v>-17511</c:v>
                </c:pt>
                <c:pt idx="3">
                  <c:v>-19565</c:v>
                </c:pt>
                <c:pt idx="4">
                  <c:v>-18920</c:v>
                </c:pt>
                <c:pt idx="5">
                  <c:v>-16883</c:v>
                </c:pt>
                <c:pt idx="6">
                  <c:v>-20934</c:v>
                </c:pt>
                <c:pt idx="7">
                  <c:v>-18863</c:v>
                </c:pt>
                <c:pt idx="8">
                  <c:v>-13841</c:v>
                </c:pt>
                <c:pt idx="9">
                  <c:v>-13597</c:v>
                </c:pt>
                <c:pt idx="10">
                  <c:v>-14962</c:v>
                </c:pt>
                <c:pt idx="11">
                  <c:v>-14672</c:v>
                </c:pt>
                <c:pt idx="12">
                  <c:v>-22711</c:v>
                </c:pt>
                <c:pt idx="13">
                  <c:v>-16038</c:v>
                </c:pt>
                <c:pt idx="14">
                  <c:v>-18663</c:v>
                </c:pt>
                <c:pt idx="15">
                  <c:v>-15336</c:v>
                </c:pt>
                <c:pt idx="16">
                  <c:v>-7720</c:v>
                </c:pt>
                <c:pt idx="17">
                  <c:v>-5594</c:v>
                </c:pt>
                <c:pt idx="18">
                  <c:v>-5031</c:v>
                </c:pt>
                <c:pt idx="19">
                  <c:v>-5293</c:v>
                </c:pt>
                <c:pt idx="20">
                  <c:v>-4579</c:v>
                </c:pt>
                <c:pt idx="21">
                  <c:v>-2238</c:v>
                </c:pt>
                <c:pt idx="22">
                  <c:v>-1093</c:v>
                </c:pt>
                <c:pt idx="23">
                  <c:v>965</c:v>
                </c:pt>
                <c:pt idx="24">
                  <c:v>-9447</c:v>
                </c:pt>
                <c:pt idx="25">
                  <c:v>-14569</c:v>
                </c:pt>
                <c:pt idx="26">
                  <c:v>-12951</c:v>
                </c:pt>
                <c:pt idx="27">
                  <c:v>-13768</c:v>
                </c:pt>
                <c:pt idx="28">
                  <c:v>-8642</c:v>
                </c:pt>
                <c:pt idx="29">
                  <c:v>2777</c:v>
                </c:pt>
                <c:pt idx="30">
                  <c:v>-2973</c:v>
                </c:pt>
                <c:pt idx="31">
                  <c:v>-4849</c:v>
                </c:pt>
                <c:pt idx="32">
                  <c:v>-12390</c:v>
                </c:pt>
                <c:pt idx="33">
                  <c:v>-8628</c:v>
                </c:pt>
                <c:pt idx="34">
                  <c:v>-6473</c:v>
                </c:pt>
                <c:pt idx="35">
                  <c:v>-10366</c:v>
                </c:pt>
                <c:pt idx="36">
                  <c:v>-4660</c:v>
                </c:pt>
                <c:pt idx="37">
                  <c:v>-5676</c:v>
                </c:pt>
                <c:pt idx="38">
                  <c:v>-3257</c:v>
                </c:pt>
                <c:pt idx="39">
                  <c:v>-895</c:v>
                </c:pt>
                <c:pt idx="40">
                  <c:v>4304</c:v>
                </c:pt>
                <c:pt idx="41">
                  <c:v>-262</c:v>
                </c:pt>
                <c:pt idx="42">
                  <c:v>2857</c:v>
                </c:pt>
                <c:pt idx="43">
                  <c:v>-7377</c:v>
                </c:pt>
                <c:pt idx="44">
                  <c:v>-10744</c:v>
                </c:pt>
                <c:pt idx="45">
                  <c:v>-7150</c:v>
                </c:pt>
                <c:pt idx="46">
                  <c:v>-7811</c:v>
                </c:pt>
                <c:pt idx="47">
                  <c:v>195</c:v>
                </c:pt>
                <c:pt idx="48">
                  <c:v>548</c:v>
                </c:pt>
                <c:pt idx="49">
                  <c:v>4611</c:v>
                </c:pt>
                <c:pt idx="50">
                  <c:v>5706</c:v>
                </c:pt>
                <c:pt idx="51">
                  <c:v>4638</c:v>
                </c:pt>
                <c:pt idx="52">
                  <c:v>12354</c:v>
                </c:pt>
                <c:pt idx="53">
                  <c:v>10100</c:v>
                </c:pt>
                <c:pt idx="54">
                  <c:v>13131</c:v>
                </c:pt>
                <c:pt idx="55">
                  <c:v>12261</c:v>
                </c:pt>
                <c:pt idx="56">
                  <c:v>7712</c:v>
                </c:pt>
                <c:pt idx="57">
                  <c:v>3647</c:v>
                </c:pt>
                <c:pt idx="58">
                  <c:v>-757</c:v>
                </c:pt>
                <c:pt idx="59">
                  <c:v>-2995</c:v>
                </c:pt>
                <c:pt idx="60">
                  <c:v>6662</c:v>
                </c:pt>
                <c:pt idx="61">
                  <c:v>5946</c:v>
                </c:pt>
                <c:pt idx="62">
                  <c:v>10990</c:v>
                </c:pt>
                <c:pt idx="63">
                  <c:v>6393</c:v>
                </c:pt>
                <c:pt idx="64">
                  <c:v>3295</c:v>
                </c:pt>
                <c:pt idx="65">
                  <c:v>-2816</c:v>
                </c:pt>
                <c:pt idx="66">
                  <c:v>7618</c:v>
                </c:pt>
                <c:pt idx="67">
                  <c:v>9184</c:v>
                </c:pt>
                <c:pt idx="68">
                  <c:v>5755</c:v>
                </c:pt>
                <c:pt idx="69">
                  <c:v>13511</c:v>
                </c:pt>
                <c:pt idx="70">
                  <c:v>1288</c:v>
                </c:pt>
                <c:pt idx="71">
                  <c:v>9258</c:v>
                </c:pt>
                <c:pt idx="72">
                  <c:v>17112</c:v>
                </c:pt>
                <c:pt idx="73">
                  <c:v>13893</c:v>
                </c:pt>
                <c:pt idx="74">
                  <c:v>9578</c:v>
                </c:pt>
                <c:pt idx="75">
                  <c:v>14834</c:v>
                </c:pt>
                <c:pt idx="76">
                  <c:v>20185</c:v>
                </c:pt>
                <c:pt idx="77">
                  <c:v>23828</c:v>
                </c:pt>
                <c:pt idx="78">
                  <c:v>17710</c:v>
                </c:pt>
                <c:pt idx="79">
                  <c:v>11589</c:v>
                </c:pt>
                <c:pt idx="80">
                  <c:v>14328</c:v>
                </c:pt>
                <c:pt idx="81">
                  <c:v>14519</c:v>
                </c:pt>
                <c:pt idx="82">
                  <c:v>13516</c:v>
                </c:pt>
                <c:pt idx="83">
                  <c:v>17870</c:v>
                </c:pt>
                <c:pt idx="84">
                  <c:v>15103</c:v>
                </c:pt>
                <c:pt idx="85">
                  <c:v>13952</c:v>
                </c:pt>
                <c:pt idx="86">
                  <c:v>17084</c:v>
                </c:pt>
                <c:pt idx="87">
                  <c:v>20276</c:v>
                </c:pt>
                <c:pt idx="88">
                  <c:v>19408</c:v>
                </c:pt>
                <c:pt idx="89">
                  <c:v>18603</c:v>
                </c:pt>
                <c:pt idx="90">
                  <c:v>16596</c:v>
                </c:pt>
                <c:pt idx="91">
                  <c:v>16940</c:v>
                </c:pt>
                <c:pt idx="92">
                  <c:v>16039</c:v>
                </c:pt>
                <c:pt idx="93">
                  <c:v>12519</c:v>
                </c:pt>
                <c:pt idx="94">
                  <c:v>14206</c:v>
                </c:pt>
                <c:pt idx="95">
                  <c:v>22161</c:v>
                </c:pt>
                <c:pt idx="96">
                  <c:v>18913</c:v>
                </c:pt>
                <c:pt idx="97">
                  <c:v>11807</c:v>
                </c:pt>
                <c:pt idx="98">
                  <c:v>3887</c:v>
                </c:pt>
                <c:pt idx="99">
                  <c:v>4495</c:v>
                </c:pt>
                <c:pt idx="100">
                  <c:v>3670</c:v>
                </c:pt>
                <c:pt idx="101">
                  <c:v>5351</c:v>
                </c:pt>
                <c:pt idx="102">
                  <c:v>7624</c:v>
                </c:pt>
                <c:pt idx="103">
                  <c:v>8530</c:v>
                </c:pt>
                <c:pt idx="104">
                  <c:v>4539</c:v>
                </c:pt>
                <c:pt idx="105">
                  <c:v>7211</c:v>
                </c:pt>
                <c:pt idx="106">
                  <c:v>10704</c:v>
                </c:pt>
                <c:pt idx="107">
                  <c:v>3881</c:v>
                </c:pt>
                <c:pt idx="108">
                  <c:v>9485</c:v>
                </c:pt>
                <c:pt idx="109">
                  <c:v>14795</c:v>
                </c:pt>
                <c:pt idx="110">
                  <c:v>9114</c:v>
                </c:pt>
                <c:pt idx="111">
                  <c:v>2125</c:v>
                </c:pt>
                <c:pt idx="112">
                  <c:v>1781</c:v>
                </c:pt>
                <c:pt idx="113">
                  <c:v>6414</c:v>
                </c:pt>
                <c:pt idx="114">
                  <c:v>5738</c:v>
                </c:pt>
                <c:pt idx="115">
                  <c:v>7631</c:v>
                </c:pt>
                <c:pt idx="116">
                  <c:v>7253</c:v>
                </c:pt>
                <c:pt idx="117">
                  <c:v>10996</c:v>
                </c:pt>
                <c:pt idx="118">
                  <c:v>10231</c:v>
                </c:pt>
                <c:pt idx="119">
                  <c:v>2206</c:v>
                </c:pt>
                <c:pt idx="120">
                  <c:v>4179</c:v>
                </c:pt>
                <c:pt idx="121">
                  <c:v>6645</c:v>
                </c:pt>
                <c:pt idx="122">
                  <c:v>2801</c:v>
                </c:pt>
                <c:pt idx="123">
                  <c:v>2873</c:v>
                </c:pt>
                <c:pt idx="124">
                  <c:v>4023</c:v>
                </c:pt>
                <c:pt idx="125">
                  <c:v>-2669</c:v>
                </c:pt>
                <c:pt idx="126">
                  <c:v>-570</c:v>
                </c:pt>
                <c:pt idx="127">
                  <c:v>3392</c:v>
                </c:pt>
                <c:pt idx="128">
                  <c:v>4880</c:v>
                </c:pt>
                <c:pt idx="129">
                  <c:v>4112</c:v>
                </c:pt>
                <c:pt idx="130">
                  <c:v>5081</c:v>
                </c:pt>
                <c:pt idx="131">
                  <c:v>11986</c:v>
                </c:pt>
                <c:pt idx="132">
                  <c:v>142</c:v>
                </c:pt>
                <c:pt idx="133">
                  <c:v>-10300</c:v>
                </c:pt>
                <c:pt idx="134">
                  <c:v>2577</c:v>
                </c:pt>
                <c:pt idx="135">
                  <c:v>-89</c:v>
                </c:pt>
                <c:pt idx="136">
                  <c:v>3991</c:v>
                </c:pt>
                <c:pt idx="137">
                  <c:v>779</c:v>
                </c:pt>
                <c:pt idx="138">
                  <c:v>-3552</c:v>
                </c:pt>
                <c:pt idx="139">
                  <c:v>1056</c:v>
                </c:pt>
                <c:pt idx="140">
                  <c:v>-3260</c:v>
                </c:pt>
                <c:pt idx="141">
                  <c:v>-1813</c:v>
                </c:pt>
                <c:pt idx="142">
                  <c:v>1969</c:v>
                </c:pt>
                <c:pt idx="143">
                  <c:v>4300</c:v>
                </c:pt>
                <c:pt idx="144">
                  <c:v>-2807</c:v>
                </c:pt>
                <c:pt idx="145">
                  <c:v>-13132</c:v>
                </c:pt>
                <c:pt idx="146">
                  <c:v>-15543</c:v>
                </c:pt>
                <c:pt idx="147">
                  <c:v>-15110</c:v>
                </c:pt>
                <c:pt idx="148">
                  <c:v>-10907</c:v>
                </c:pt>
                <c:pt idx="149">
                  <c:v>-10483</c:v>
                </c:pt>
                <c:pt idx="150">
                  <c:v>-11787</c:v>
                </c:pt>
                <c:pt idx="151">
                  <c:v>-16806</c:v>
                </c:pt>
                <c:pt idx="152">
                  <c:v>-18421</c:v>
                </c:pt>
                <c:pt idx="153">
                  <c:v>-21723</c:v>
                </c:pt>
                <c:pt idx="154">
                  <c:v>-25000</c:v>
                </c:pt>
                <c:pt idx="155">
                  <c:v>-20889</c:v>
                </c:pt>
                <c:pt idx="156">
                  <c:v>-15627</c:v>
                </c:pt>
                <c:pt idx="157">
                  <c:v>-13352</c:v>
                </c:pt>
                <c:pt idx="158">
                  <c:v>-12521</c:v>
                </c:pt>
                <c:pt idx="159">
                  <c:v>-14341</c:v>
                </c:pt>
                <c:pt idx="160">
                  <c:v>-16136</c:v>
                </c:pt>
                <c:pt idx="161">
                  <c:v>-14051</c:v>
                </c:pt>
                <c:pt idx="162">
                  <c:v>-4836</c:v>
                </c:pt>
                <c:pt idx="163">
                  <c:v>-2028</c:v>
                </c:pt>
                <c:pt idx="164">
                  <c:v>-2254</c:v>
                </c:pt>
                <c:pt idx="165">
                  <c:v>-6437</c:v>
                </c:pt>
                <c:pt idx="166">
                  <c:v>-10886</c:v>
                </c:pt>
                <c:pt idx="167">
                  <c:v>-15280</c:v>
                </c:pt>
                <c:pt idx="168">
                  <c:v>-17746</c:v>
                </c:pt>
                <c:pt idx="169">
                  <c:v>-14032</c:v>
                </c:pt>
                <c:pt idx="170">
                  <c:v>-13557</c:v>
                </c:pt>
                <c:pt idx="171">
                  <c:v>-13975</c:v>
                </c:pt>
                <c:pt idx="172">
                  <c:v>-14305</c:v>
                </c:pt>
                <c:pt idx="173">
                  <c:v>-16327</c:v>
                </c:pt>
                <c:pt idx="174">
                  <c:v>-15736</c:v>
                </c:pt>
                <c:pt idx="175">
                  <c:v>-16350</c:v>
                </c:pt>
                <c:pt idx="176">
                  <c:v>-13878</c:v>
                </c:pt>
                <c:pt idx="177">
                  <c:v>-23170</c:v>
                </c:pt>
                <c:pt idx="178">
                  <c:v>-19659</c:v>
                </c:pt>
                <c:pt idx="179">
                  <c:v>-12978</c:v>
                </c:pt>
                <c:pt idx="180">
                  <c:v>-14018</c:v>
                </c:pt>
                <c:pt idx="181">
                  <c:v>-20234</c:v>
                </c:pt>
                <c:pt idx="182">
                  <c:v>-20607</c:v>
                </c:pt>
                <c:pt idx="183">
                  <c:v>-13920</c:v>
                </c:pt>
                <c:pt idx="184">
                  <c:v>-11175</c:v>
                </c:pt>
                <c:pt idx="185">
                  <c:v>-12303</c:v>
                </c:pt>
                <c:pt idx="186">
                  <c:v>-10629</c:v>
                </c:pt>
                <c:pt idx="187">
                  <c:v>-18838</c:v>
                </c:pt>
                <c:pt idx="188">
                  <c:v>-24458</c:v>
                </c:pt>
                <c:pt idx="189">
                  <c:v>-23061</c:v>
                </c:pt>
                <c:pt idx="190">
                  <c:v>-8301</c:v>
                </c:pt>
                <c:pt idx="191">
                  <c:v>-2506</c:v>
                </c:pt>
                <c:pt idx="192">
                  <c:v>-1677</c:v>
                </c:pt>
                <c:pt idx="193">
                  <c:v>-1902</c:v>
                </c:pt>
                <c:pt idx="194">
                  <c:v>-2631</c:v>
                </c:pt>
                <c:pt idx="195">
                  <c:v>-2096</c:v>
                </c:pt>
                <c:pt idx="196">
                  <c:v>-444</c:v>
                </c:pt>
                <c:pt idx="197">
                  <c:v>-77</c:v>
                </c:pt>
                <c:pt idx="198">
                  <c:v>-3157</c:v>
                </c:pt>
                <c:pt idx="199">
                  <c:v>-1692</c:v>
                </c:pt>
                <c:pt idx="200">
                  <c:v>-1394</c:v>
                </c:pt>
                <c:pt idx="201">
                  <c:v>-502</c:v>
                </c:pt>
                <c:pt idx="202">
                  <c:v>-623</c:v>
                </c:pt>
                <c:pt idx="203">
                  <c:v>-8528</c:v>
                </c:pt>
                <c:pt idx="204">
                  <c:v>-13563</c:v>
                </c:pt>
                <c:pt idx="205">
                  <c:v>-12928</c:v>
                </c:pt>
                <c:pt idx="206">
                  <c:v>-15359</c:v>
                </c:pt>
                <c:pt idx="207">
                  <c:v>-17302</c:v>
                </c:pt>
                <c:pt idx="208">
                  <c:v>-15951</c:v>
                </c:pt>
                <c:pt idx="209">
                  <c:v>-17263</c:v>
                </c:pt>
                <c:pt idx="210">
                  <c:v>-20319</c:v>
                </c:pt>
                <c:pt idx="211">
                  <c:v>-20125</c:v>
                </c:pt>
                <c:pt idx="212">
                  <c:v>-14143</c:v>
                </c:pt>
                <c:pt idx="213">
                  <c:v>-14511</c:v>
                </c:pt>
                <c:pt idx="214">
                  <c:v>-17317</c:v>
                </c:pt>
                <c:pt idx="215">
                  <c:v>-12736</c:v>
                </c:pt>
                <c:pt idx="216">
                  <c:v>-12450</c:v>
                </c:pt>
                <c:pt idx="217">
                  <c:v>-17201</c:v>
                </c:pt>
                <c:pt idx="218">
                  <c:v>-15345</c:v>
                </c:pt>
                <c:pt idx="219">
                  <c:v>-15788</c:v>
                </c:pt>
                <c:pt idx="220">
                  <c:v>-23226</c:v>
                </c:pt>
                <c:pt idx="221">
                  <c:v>-24740</c:v>
                </c:pt>
                <c:pt idx="222">
                  <c:v>-21841</c:v>
                </c:pt>
                <c:pt idx="223">
                  <c:v>-19788</c:v>
                </c:pt>
                <c:pt idx="224">
                  <c:v>-19222</c:v>
                </c:pt>
                <c:pt idx="225">
                  <c:v>-20490</c:v>
                </c:pt>
                <c:pt idx="226">
                  <c:v>-24894</c:v>
                </c:pt>
                <c:pt idx="227">
                  <c:v>-20771</c:v>
                </c:pt>
                <c:pt idx="228">
                  <c:v>-23624</c:v>
                </c:pt>
                <c:pt idx="229">
                  <c:v>-20941</c:v>
                </c:pt>
                <c:pt idx="230">
                  <c:v>-17570</c:v>
                </c:pt>
                <c:pt idx="231">
                  <c:v>-19512</c:v>
                </c:pt>
                <c:pt idx="232">
                  <c:v>-18481</c:v>
                </c:pt>
                <c:pt idx="233">
                  <c:v>-14379</c:v>
                </c:pt>
                <c:pt idx="234">
                  <c:v>-15637</c:v>
                </c:pt>
                <c:pt idx="235">
                  <c:v>-22200</c:v>
                </c:pt>
                <c:pt idx="236">
                  <c:v>-22642</c:v>
                </c:pt>
                <c:pt idx="237">
                  <c:v>-20700</c:v>
                </c:pt>
                <c:pt idx="238">
                  <c:v>-23404</c:v>
                </c:pt>
                <c:pt idx="239">
                  <c:v>-18463</c:v>
                </c:pt>
                <c:pt idx="240">
                  <c:v>-18706</c:v>
                </c:pt>
                <c:pt idx="241">
                  <c:v>-21121</c:v>
                </c:pt>
                <c:pt idx="242">
                  <c:v>-20778</c:v>
                </c:pt>
                <c:pt idx="243">
                  <c:v>-17271</c:v>
                </c:pt>
                <c:pt idx="244">
                  <c:v>-15602</c:v>
                </c:pt>
                <c:pt idx="245">
                  <c:v>-14894</c:v>
                </c:pt>
                <c:pt idx="246">
                  <c:v>-20514</c:v>
                </c:pt>
                <c:pt idx="247">
                  <c:v>-18104</c:v>
                </c:pt>
                <c:pt idx="248">
                  <c:v>-24894</c:v>
                </c:pt>
                <c:pt idx="249">
                  <c:v>-24441</c:v>
                </c:pt>
                <c:pt idx="250">
                  <c:v>-16888</c:v>
                </c:pt>
                <c:pt idx="251">
                  <c:v>-19798</c:v>
                </c:pt>
                <c:pt idx="252">
                  <c:v>-28359</c:v>
                </c:pt>
                <c:pt idx="253">
                  <c:v>-27881</c:v>
                </c:pt>
                <c:pt idx="254">
                  <c:v>-20165</c:v>
                </c:pt>
                <c:pt idx="255">
                  <c:v>-19802</c:v>
                </c:pt>
                <c:pt idx="256">
                  <c:v>-15259</c:v>
                </c:pt>
                <c:pt idx="257">
                  <c:v>-12235</c:v>
                </c:pt>
                <c:pt idx="258">
                  <c:v>-14051</c:v>
                </c:pt>
                <c:pt idx="259">
                  <c:v>-12498</c:v>
                </c:pt>
                <c:pt idx="260">
                  <c:v>-11913</c:v>
                </c:pt>
                <c:pt idx="261">
                  <c:v>-11809</c:v>
                </c:pt>
                <c:pt idx="262">
                  <c:v>-17700</c:v>
                </c:pt>
                <c:pt idx="263">
                  <c:v>-13753</c:v>
                </c:pt>
                <c:pt idx="264">
                  <c:v>-13613</c:v>
                </c:pt>
                <c:pt idx="265">
                  <c:v>-14044</c:v>
                </c:pt>
                <c:pt idx="266">
                  <c:v>-17656</c:v>
                </c:pt>
                <c:pt idx="267">
                  <c:v>-14140</c:v>
                </c:pt>
                <c:pt idx="268">
                  <c:v>-12497</c:v>
                </c:pt>
                <c:pt idx="269">
                  <c:v>-19766</c:v>
                </c:pt>
                <c:pt idx="270">
                  <c:v>-17604</c:v>
                </c:pt>
                <c:pt idx="271">
                  <c:v>-21819</c:v>
                </c:pt>
                <c:pt idx="272">
                  <c:v>-19653</c:v>
                </c:pt>
                <c:pt idx="273">
                  <c:v>-19839</c:v>
                </c:pt>
                <c:pt idx="274">
                  <c:v>-12727</c:v>
                </c:pt>
                <c:pt idx="275">
                  <c:v>-12042</c:v>
                </c:pt>
                <c:pt idx="276">
                  <c:v>-14104</c:v>
                </c:pt>
                <c:pt idx="277">
                  <c:v>-11399</c:v>
                </c:pt>
                <c:pt idx="278">
                  <c:v>-10848</c:v>
                </c:pt>
                <c:pt idx="279">
                  <c:v>-13141</c:v>
                </c:pt>
                <c:pt idx="280">
                  <c:v>-7169</c:v>
                </c:pt>
                <c:pt idx="281">
                  <c:v>-10704</c:v>
                </c:pt>
                <c:pt idx="282">
                  <c:v>-12107</c:v>
                </c:pt>
                <c:pt idx="283">
                  <c:v>-11496</c:v>
                </c:pt>
                <c:pt idx="284">
                  <c:v>-8049</c:v>
                </c:pt>
                <c:pt idx="285">
                  <c:v>-8641</c:v>
                </c:pt>
                <c:pt idx="286">
                  <c:v>-10166</c:v>
                </c:pt>
                <c:pt idx="287">
                  <c:v>-7791</c:v>
                </c:pt>
                <c:pt idx="288">
                  <c:v>-1631</c:v>
                </c:pt>
                <c:pt idx="289">
                  <c:v>-7578</c:v>
                </c:pt>
                <c:pt idx="290">
                  <c:v>-13281</c:v>
                </c:pt>
                <c:pt idx="291">
                  <c:v>-15477</c:v>
                </c:pt>
                <c:pt idx="292">
                  <c:v>-12352</c:v>
                </c:pt>
                <c:pt idx="293">
                  <c:v>-14269</c:v>
                </c:pt>
                <c:pt idx="294">
                  <c:v>-13231</c:v>
                </c:pt>
                <c:pt idx="295">
                  <c:v>-14221</c:v>
                </c:pt>
                <c:pt idx="296">
                  <c:v>-13318</c:v>
                </c:pt>
                <c:pt idx="297">
                  <c:v>-19147</c:v>
                </c:pt>
                <c:pt idx="298">
                  <c:v>-15247</c:v>
                </c:pt>
                <c:pt idx="299">
                  <c:v>-11723</c:v>
                </c:pt>
                <c:pt idx="300">
                  <c:v>-11887</c:v>
                </c:pt>
                <c:pt idx="301">
                  <c:v>-14315</c:v>
                </c:pt>
                <c:pt idx="302">
                  <c:v>-4546</c:v>
                </c:pt>
                <c:pt idx="303">
                  <c:v>-14218</c:v>
                </c:pt>
                <c:pt idx="304">
                  <c:v>-8964</c:v>
                </c:pt>
                <c:pt idx="305">
                  <c:v>-8546</c:v>
                </c:pt>
                <c:pt idx="306">
                  <c:v>-1088</c:v>
                </c:pt>
                <c:pt idx="307">
                  <c:v>-4395</c:v>
                </c:pt>
                <c:pt idx="308">
                  <c:v>-7649</c:v>
                </c:pt>
                <c:pt idx="309">
                  <c:v>-9782</c:v>
                </c:pt>
                <c:pt idx="310">
                  <c:v>-5796</c:v>
                </c:pt>
                <c:pt idx="311">
                  <c:v>-7054</c:v>
                </c:pt>
                <c:pt idx="312">
                  <c:v>-10681</c:v>
                </c:pt>
                <c:pt idx="313">
                  <c:v>-23019</c:v>
                </c:pt>
                <c:pt idx="314">
                  <c:v>-18295</c:v>
                </c:pt>
                <c:pt idx="315">
                  <c:v>-11984</c:v>
                </c:pt>
                <c:pt idx="316">
                  <c:v>-16375</c:v>
                </c:pt>
                <c:pt idx="317">
                  <c:v>-16676</c:v>
                </c:pt>
                <c:pt idx="318">
                  <c:v>-4538</c:v>
                </c:pt>
                <c:pt idx="319">
                  <c:v>-6108</c:v>
                </c:pt>
                <c:pt idx="320">
                  <c:v>-13818</c:v>
                </c:pt>
                <c:pt idx="321">
                  <c:v>-14414</c:v>
                </c:pt>
                <c:pt idx="322">
                  <c:v>-14435</c:v>
                </c:pt>
                <c:pt idx="323">
                  <c:v>-12755</c:v>
                </c:pt>
                <c:pt idx="324">
                  <c:v>-9086</c:v>
                </c:pt>
                <c:pt idx="325">
                  <c:v>-10070</c:v>
                </c:pt>
                <c:pt idx="326">
                  <c:v>-18712</c:v>
                </c:pt>
                <c:pt idx="327">
                  <c:v>-16537</c:v>
                </c:pt>
                <c:pt idx="328">
                  <c:v>-21221</c:v>
                </c:pt>
                <c:pt idx="329">
                  <c:v>-13950</c:v>
                </c:pt>
                <c:pt idx="330">
                  <c:v>-9521</c:v>
                </c:pt>
                <c:pt idx="331">
                  <c:v>-13753</c:v>
                </c:pt>
                <c:pt idx="332">
                  <c:v>-15973</c:v>
                </c:pt>
                <c:pt idx="333">
                  <c:v>-11323</c:v>
                </c:pt>
                <c:pt idx="334">
                  <c:v>-9531</c:v>
                </c:pt>
                <c:pt idx="335">
                  <c:v>-11112</c:v>
                </c:pt>
                <c:pt idx="336">
                  <c:v>-11404</c:v>
                </c:pt>
                <c:pt idx="337">
                  <c:v>-6430</c:v>
                </c:pt>
                <c:pt idx="338">
                  <c:v>-9111</c:v>
                </c:pt>
                <c:pt idx="339">
                  <c:v>-4878</c:v>
                </c:pt>
                <c:pt idx="340">
                  <c:v>-3968</c:v>
                </c:pt>
                <c:pt idx="341">
                  <c:v>-10775</c:v>
                </c:pt>
                <c:pt idx="342">
                  <c:v>-11598</c:v>
                </c:pt>
                <c:pt idx="343">
                  <c:v>-5344</c:v>
                </c:pt>
                <c:pt idx="344">
                  <c:v>-11267</c:v>
                </c:pt>
                <c:pt idx="345">
                  <c:v>-15753</c:v>
                </c:pt>
                <c:pt idx="346">
                  <c:v>-9957</c:v>
                </c:pt>
                <c:pt idx="347">
                  <c:v>-6557</c:v>
                </c:pt>
                <c:pt idx="348">
                  <c:v>-13031</c:v>
                </c:pt>
                <c:pt idx="349">
                  <c:v>-9350</c:v>
                </c:pt>
                <c:pt idx="350">
                  <c:v>-11366</c:v>
                </c:pt>
                <c:pt idx="351">
                  <c:v>-8164</c:v>
                </c:pt>
                <c:pt idx="352">
                  <c:v>-8877</c:v>
                </c:pt>
                <c:pt idx="353">
                  <c:v>-6189</c:v>
                </c:pt>
                <c:pt idx="354">
                  <c:v>-9302</c:v>
                </c:pt>
                <c:pt idx="355">
                  <c:v>435</c:v>
                </c:pt>
                <c:pt idx="356">
                  <c:v>-3861</c:v>
                </c:pt>
                <c:pt idx="357">
                  <c:v>-9685</c:v>
                </c:pt>
                <c:pt idx="358">
                  <c:v>-9493</c:v>
                </c:pt>
                <c:pt idx="359">
                  <c:v>-685</c:v>
                </c:pt>
                <c:pt idx="360">
                  <c:v>-7001</c:v>
                </c:pt>
                <c:pt idx="361">
                  <c:v>-15521</c:v>
                </c:pt>
                <c:pt idx="362">
                  <c:v>-9751</c:v>
                </c:pt>
                <c:pt idx="363">
                  <c:v>-14066</c:v>
                </c:pt>
              </c:numCache>
            </c:numRef>
          </c:val>
          <c:smooth val="0"/>
          <c:extLst xmlns:c16r2="http://schemas.microsoft.com/office/drawing/2015/06/chart">
            <c:ext xmlns:c16="http://schemas.microsoft.com/office/drawing/2014/chart" uri="{C3380CC4-5D6E-409C-BE32-E72D297353CC}">
              <c16:uniqueId val="{00000005-68A3-42E5-9672-E7F7ECA352DE}"/>
            </c:ext>
          </c:extLst>
        </c:ser>
        <c:ser>
          <c:idx val="16"/>
          <c:order val="6"/>
          <c:tx>
            <c:strRef>
              <c:f>'Daily Charts'!$U$2</c:f>
              <c:strCache>
                <c:ptCount val="1"/>
                <c:pt idx="0">
                  <c:v>PACE</c:v>
                </c:pt>
              </c:strCache>
            </c:strRef>
          </c:tx>
          <c:spPr>
            <a:ln w="28575" cap="rnd">
              <a:solidFill>
                <a:srgbClr val="A3334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General</c:formatCode>
                <c:ptCount val="366"/>
                <c:pt idx="0">
                  <c:v>12183</c:v>
                </c:pt>
                <c:pt idx="1">
                  <c:v>19470</c:v>
                </c:pt>
                <c:pt idx="2">
                  <c:v>14656</c:v>
                </c:pt>
                <c:pt idx="3">
                  <c:v>12542</c:v>
                </c:pt>
                <c:pt idx="4">
                  <c:v>13123</c:v>
                </c:pt>
                <c:pt idx="5">
                  <c:v>17479</c:v>
                </c:pt>
                <c:pt idx="6">
                  <c:v>7414</c:v>
                </c:pt>
                <c:pt idx="7">
                  <c:v>16724</c:v>
                </c:pt>
                <c:pt idx="8">
                  <c:v>23376</c:v>
                </c:pt>
                <c:pt idx="9">
                  <c:v>19618</c:v>
                </c:pt>
                <c:pt idx="10">
                  <c:v>22456</c:v>
                </c:pt>
                <c:pt idx="11">
                  <c:v>21991</c:v>
                </c:pt>
                <c:pt idx="12">
                  <c:v>9825</c:v>
                </c:pt>
                <c:pt idx="13">
                  <c:v>18517</c:v>
                </c:pt>
                <c:pt idx="14">
                  <c:v>13313</c:v>
                </c:pt>
                <c:pt idx="15">
                  <c:v>16836</c:v>
                </c:pt>
                <c:pt idx="16">
                  <c:v>21051</c:v>
                </c:pt>
                <c:pt idx="17">
                  <c:v>23245</c:v>
                </c:pt>
                <c:pt idx="18">
                  <c:v>18272</c:v>
                </c:pt>
                <c:pt idx="19">
                  <c:v>11212</c:v>
                </c:pt>
                <c:pt idx="20">
                  <c:v>13419</c:v>
                </c:pt>
                <c:pt idx="21">
                  <c:v>20141</c:v>
                </c:pt>
                <c:pt idx="22">
                  <c:v>13009</c:v>
                </c:pt>
                <c:pt idx="23">
                  <c:v>17477</c:v>
                </c:pt>
                <c:pt idx="24">
                  <c:v>21046</c:v>
                </c:pt>
                <c:pt idx="25">
                  <c:v>11277</c:v>
                </c:pt>
                <c:pt idx="26">
                  <c:v>6111</c:v>
                </c:pt>
                <c:pt idx="27">
                  <c:v>13998</c:v>
                </c:pt>
                <c:pt idx="28">
                  <c:v>22338</c:v>
                </c:pt>
                <c:pt idx="29">
                  <c:v>21787</c:v>
                </c:pt>
                <c:pt idx="30">
                  <c:v>19670</c:v>
                </c:pt>
                <c:pt idx="31">
                  <c:v>17874</c:v>
                </c:pt>
                <c:pt idx="32">
                  <c:v>13357</c:v>
                </c:pt>
                <c:pt idx="33">
                  <c:v>18036</c:v>
                </c:pt>
                <c:pt idx="34">
                  <c:v>19026</c:v>
                </c:pt>
                <c:pt idx="35">
                  <c:v>17591</c:v>
                </c:pt>
                <c:pt idx="36">
                  <c:v>19970</c:v>
                </c:pt>
                <c:pt idx="37">
                  <c:v>19511</c:v>
                </c:pt>
                <c:pt idx="38">
                  <c:v>16355</c:v>
                </c:pt>
                <c:pt idx="39">
                  <c:v>19240</c:v>
                </c:pt>
                <c:pt idx="40">
                  <c:v>14181</c:v>
                </c:pt>
                <c:pt idx="41">
                  <c:v>11366</c:v>
                </c:pt>
                <c:pt idx="42">
                  <c:v>6152</c:v>
                </c:pt>
                <c:pt idx="43">
                  <c:v>8326</c:v>
                </c:pt>
                <c:pt idx="44">
                  <c:v>14194</c:v>
                </c:pt>
                <c:pt idx="45">
                  <c:v>14465</c:v>
                </c:pt>
                <c:pt idx="46">
                  <c:v>21567</c:v>
                </c:pt>
                <c:pt idx="47">
                  <c:v>18858</c:v>
                </c:pt>
                <c:pt idx="48">
                  <c:v>16707</c:v>
                </c:pt>
                <c:pt idx="49">
                  <c:v>6470</c:v>
                </c:pt>
                <c:pt idx="50">
                  <c:v>6403</c:v>
                </c:pt>
                <c:pt idx="51">
                  <c:v>10528</c:v>
                </c:pt>
                <c:pt idx="52">
                  <c:v>12618</c:v>
                </c:pt>
                <c:pt idx="53">
                  <c:v>12814</c:v>
                </c:pt>
                <c:pt idx="54">
                  <c:v>11627</c:v>
                </c:pt>
                <c:pt idx="55">
                  <c:v>9068</c:v>
                </c:pt>
                <c:pt idx="56">
                  <c:v>11163</c:v>
                </c:pt>
                <c:pt idx="57">
                  <c:v>8264</c:v>
                </c:pt>
                <c:pt idx="58">
                  <c:v>6506</c:v>
                </c:pt>
                <c:pt idx="59">
                  <c:v>7211</c:v>
                </c:pt>
                <c:pt idx="60">
                  <c:v>10678</c:v>
                </c:pt>
                <c:pt idx="61">
                  <c:v>11924</c:v>
                </c:pt>
                <c:pt idx="62">
                  <c:v>10633</c:v>
                </c:pt>
                <c:pt idx="63">
                  <c:v>4260</c:v>
                </c:pt>
                <c:pt idx="64">
                  <c:v>6209</c:v>
                </c:pt>
                <c:pt idx="65">
                  <c:v>20523</c:v>
                </c:pt>
                <c:pt idx="66">
                  <c:v>23261</c:v>
                </c:pt>
                <c:pt idx="67">
                  <c:v>14423</c:v>
                </c:pt>
                <c:pt idx="68">
                  <c:v>14737</c:v>
                </c:pt>
                <c:pt idx="69">
                  <c:v>16070</c:v>
                </c:pt>
                <c:pt idx="70">
                  <c:v>18233</c:v>
                </c:pt>
                <c:pt idx="71">
                  <c:v>24286</c:v>
                </c:pt>
                <c:pt idx="72">
                  <c:v>19173</c:v>
                </c:pt>
                <c:pt idx="73">
                  <c:v>11739</c:v>
                </c:pt>
                <c:pt idx="74">
                  <c:v>20942</c:v>
                </c:pt>
                <c:pt idx="75">
                  <c:v>23042</c:v>
                </c:pt>
                <c:pt idx="76">
                  <c:v>21375</c:v>
                </c:pt>
                <c:pt idx="77">
                  <c:v>18371</c:v>
                </c:pt>
                <c:pt idx="78">
                  <c:v>17641</c:v>
                </c:pt>
                <c:pt idx="79">
                  <c:v>22207</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6-68A3-42E5-9672-E7F7ECA352DE}"/>
            </c:ext>
          </c:extLst>
        </c:ser>
        <c:ser>
          <c:idx val="17"/>
          <c:order val="7"/>
          <c:tx>
            <c:strRef>
              <c:f>'Daily Charts'!$V$2</c:f>
              <c:strCache>
                <c:ptCount val="1"/>
                <c:pt idx="0">
                  <c:v>PGE</c:v>
                </c:pt>
              </c:strCache>
            </c:strRef>
          </c:tx>
          <c:spPr>
            <a:ln w="28575" cap="rnd">
              <a:solidFill>
                <a:srgbClr val="707070"/>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General</c:formatCode>
                <c:ptCount val="366"/>
                <c:pt idx="0">
                  <c:v>-2972</c:v>
                </c:pt>
                <c:pt idx="1">
                  <c:v>-3396</c:v>
                </c:pt>
                <c:pt idx="2">
                  <c:v>-3452</c:v>
                </c:pt>
                <c:pt idx="3">
                  <c:v>-3886</c:v>
                </c:pt>
                <c:pt idx="4">
                  <c:v>-3679</c:v>
                </c:pt>
                <c:pt idx="5">
                  <c:v>-2492</c:v>
                </c:pt>
                <c:pt idx="6">
                  <c:v>-1865</c:v>
                </c:pt>
                <c:pt idx="7">
                  <c:v>-1769</c:v>
                </c:pt>
                <c:pt idx="8">
                  <c:v>-1960</c:v>
                </c:pt>
                <c:pt idx="9">
                  <c:v>-2190</c:v>
                </c:pt>
                <c:pt idx="10">
                  <c:v>-2452</c:v>
                </c:pt>
                <c:pt idx="11">
                  <c:v>-2484</c:v>
                </c:pt>
                <c:pt idx="12">
                  <c:v>-3138</c:v>
                </c:pt>
                <c:pt idx="13">
                  <c:v>-2918</c:v>
                </c:pt>
                <c:pt idx="14">
                  <c:v>-2675</c:v>
                </c:pt>
                <c:pt idx="15">
                  <c:v>-3006</c:v>
                </c:pt>
                <c:pt idx="16">
                  <c:v>-3053</c:v>
                </c:pt>
                <c:pt idx="17">
                  <c:v>-3325</c:v>
                </c:pt>
                <c:pt idx="18">
                  <c:v>-3070</c:v>
                </c:pt>
                <c:pt idx="19">
                  <c:v>-2018</c:v>
                </c:pt>
                <c:pt idx="20">
                  <c:v>-1144</c:v>
                </c:pt>
                <c:pt idx="21">
                  <c:v>-1322</c:v>
                </c:pt>
                <c:pt idx="22">
                  <c:v>-1958</c:v>
                </c:pt>
                <c:pt idx="23">
                  <c:v>-1993</c:v>
                </c:pt>
                <c:pt idx="24">
                  <c:v>-2446</c:v>
                </c:pt>
                <c:pt idx="25">
                  <c:v>-1628</c:v>
                </c:pt>
                <c:pt idx="26">
                  <c:v>-1271</c:v>
                </c:pt>
                <c:pt idx="27">
                  <c:v>-575</c:v>
                </c:pt>
                <c:pt idx="28">
                  <c:v>-815</c:v>
                </c:pt>
                <c:pt idx="29">
                  <c:v>-331</c:v>
                </c:pt>
                <c:pt idx="30">
                  <c:v>-506</c:v>
                </c:pt>
                <c:pt idx="31">
                  <c:v>-505</c:v>
                </c:pt>
                <c:pt idx="32">
                  <c:v>-470</c:v>
                </c:pt>
                <c:pt idx="33">
                  <c:v>-388</c:v>
                </c:pt>
                <c:pt idx="34">
                  <c:v>-193</c:v>
                </c:pt>
                <c:pt idx="35">
                  <c:v>-76</c:v>
                </c:pt>
                <c:pt idx="36">
                  <c:v>-848</c:v>
                </c:pt>
                <c:pt idx="37">
                  <c:v>-1335</c:v>
                </c:pt>
                <c:pt idx="38">
                  <c:v>-800</c:v>
                </c:pt>
                <c:pt idx="39">
                  <c:v>-318</c:v>
                </c:pt>
                <c:pt idx="40">
                  <c:v>418</c:v>
                </c:pt>
                <c:pt idx="41">
                  <c:v>756</c:v>
                </c:pt>
                <c:pt idx="42">
                  <c:v>875</c:v>
                </c:pt>
                <c:pt idx="43">
                  <c:v>776</c:v>
                </c:pt>
                <c:pt idx="44">
                  <c:v>285</c:v>
                </c:pt>
                <c:pt idx="45">
                  <c:v>693</c:v>
                </c:pt>
                <c:pt idx="46">
                  <c:v>298</c:v>
                </c:pt>
                <c:pt idx="47">
                  <c:v>245</c:v>
                </c:pt>
                <c:pt idx="48">
                  <c:v>261</c:v>
                </c:pt>
                <c:pt idx="49">
                  <c:v>845</c:v>
                </c:pt>
                <c:pt idx="50">
                  <c:v>11</c:v>
                </c:pt>
                <c:pt idx="51">
                  <c:v>367</c:v>
                </c:pt>
                <c:pt idx="52">
                  <c:v>125</c:v>
                </c:pt>
                <c:pt idx="53">
                  <c:v>258</c:v>
                </c:pt>
                <c:pt idx="54">
                  <c:v>399</c:v>
                </c:pt>
                <c:pt idx="55">
                  <c:v>786</c:v>
                </c:pt>
                <c:pt idx="56">
                  <c:v>413</c:v>
                </c:pt>
                <c:pt idx="57">
                  <c:v>-139</c:v>
                </c:pt>
                <c:pt idx="58">
                  <c:v>449</c:v>
                </c:pt>
                <c:pt idx="59">
                  <c:v>448</c:v>
                </c:pt>
                <c:pt idx="60">
                  <c:v>14</c:v>
                </c:pt>
                <c:pt idx="61">
                  <c:v>-137</c:v>
                </c:pt>
                <c:pt idx="62">
                  <c:v>-71</c:v>
                </c:pt>
                <c:pt idx="63">
                  <c:v>-62</c:v>
                </c:pt>
                <c:pt idx="64">
                  <c:v>-293</c:v>
                </c:pt>
                <c:pt idx="65">
                  <c:v>-1219</c:v>
                </c:pt>
                <c:pt idx="66">
                  <c:v>-1905</c:v>
                </c:pt>
                <c:pt idx="67">
                  <c:v>-1401</c:v>
                </c:pt>
                <c:pt idx="68">
                  <c:v>-1135</c:v>
                </c:pt>
                <c:pt idx="69">
                  <c:v>-1141</c:v>
                </c:pt>
                <c:pt idx="70">
                  <c:v>-1569</c:v>
                </c:pt>
                <c:pt idx="71">
                  <c:v>-1554</c:v>
                </c:pt>
                <c:pt idx="72">
                  <c:v>-365</c:v>
                </c:pt>
                <c:pt idx="73">
                  <c:v>-251</c:v>
                </c:pt>
                <c:pt idx="74">
                  <c:v>-20</c:v>
                </c:pt>
                <c:pt idx="75">
                  <c:v>358</c:v>
                </c:pt>
                <c:pt idx="76">
                  <c:v>547</c:v>
                </c:pt>
                <c:pt idx="77">
                  <c:v>251</c:v>
                </c:pt>
                <c:pt idx="78">
                  <c:v>-50</c:v>
                </c:pt>
                <c:pt idx="79">
                  <c:v>-323</c:v>
                </c:pt>
                <c:pt idx="80">
                  <c:v>-758</c:v>
                </c:pt>
                <c:pt idx="81">
                  <c:v>-575</c:v>
                </c:pt>
                <c:pt idx="82">
                  <c:v>309</c:v>
                </c:pt>
                <c:pt idx="83">
                  <c:v>684</c:v>
                </c:pt>
                <c:pt idx="84">
                  <c:v>739</c:v>
                </c:pt>
                <c:pt idx="85">
                  <c:v>-174</c:v>
                </c:pt>
                <c:pt idx="86">
                  <c:v>-1230</c:v>
                </c:pt>
                <c:pt idx="87">
                  <c:v>-1687</c:v>
                </c:pt>
                <c:pt idx="88">
                  <c:v>-1435</c:v>
                </c:pt>
                <c:pt idx="89">
                  <c:v>-648</c:v>
                </c:pt>
                <c:pt idx="90">
                  <c:v>154</c:v>
                </c:pt>
                <c:pt idx="91">
                  <c:v>220</c:v>
                </c:pt>
                <c:pt idx="92">
                  <c:v>-442</c:v>
                </c:pt>
                <c:pt idx="93">
                  <c:v>-337</c:v>
                </c:pt>
                <c:pt idx="94">
                  <c:v>-1188</c:v>
                </c:pt>
                <c:pt idx="95">
                  <c:v>-1339</c:v>
                </c:pt>
                <c:pt idx="96">
                  <c:v>-1556</c:v>
                </c:pt>
                <c:pt idx="97">
                  <c:v>-1018</c:v>
                </c:pt>
                <c:pt idx="98">
                  <c:v>-1674</c:v>
                </c:pt>
                <c:pt idx="99">
                  <c:v>-3072</c:v>
                </c:pt>
                <c:pt idx="100">
                  <c:v>-3523</c:v>
                </c:pt>
                <c:pt idx="101">
                  <c:v>-3227</c:v>
                </c:pt>
                <c:pt idx="102">
                  <c:v>-3376</c:v>
                </c:pt>
                <c:pt idx="103">
                  <c:v>-3375</c:v>
                </c:pt>
                <c:pt idx="104">
                  <c:v>-3038</c:v>
                </c:pt>
                <c:pt idx="105">
                  <c:v>-2989</c:v>
                </c:pt>
                <c:pt idx="106">
                  <c:v>-3830</c:v>
                </c:pt>
                <c:pt idx="107">
                  <c:v>-4486</c:v>
                </c:pt>
                <c:pt idx="108">
                  <c:v>-4121</c:v>
                </c:pt>
                <c:pt idx="109">
                  <c:v>-3018</c:v>
                </c:pt>
                <c:pt idx="110">
                  <c:v>-2305</c:v>
                </c:pt>
                <c:pt idx="111">
                  <c:v>-1379</c:v>
                </c:pt>
                <c:pt idx="112">
                  <c:v>-2439</c:v>
                </c:pt>
                <c:pt idx="113">
                  <c:v>-3453</c:v>
                </c:pt>
                <c:pt idx="114">
                  <c:v>-2463</c:v>
                </c:pt>
                <c:pt idx="115">
                  <c:v>-2805</c:v>
                </c:pt>
                <c:pt idx="116">
                  <c:v>-2587</c:v>
                </c:pt>
                <c:pt idx="117">
                  <c:v>-2652</c:v>
                </c:pt>
                <c:pt idx="118">
                  <c:v>-1931</c:v>
                </c:pt>
                <c:pt idx="119">
                  <c:v>-2015</c:v>
                </c:pt>
                <c:pt idx="120">
                  <c:v>-1749</c:v>
                </c:pt>
                <c:pt idx="121">
                  <c:v>-1500</c:v>
                </c:pt>
                <c:pt idx="122">
                  <c:v>-1930</c:v>
                </c:pt>
                <c:pt idx="123">
                  <c:v>-2053</c:v>
                </c:pt>
                <c:pt idx="124">
                  <c:v>-1836</c:v>
                </c:pt>
                <c:pt idx="125">
                  <c:v>-1106</c:v>
                </c:pt>
                <c:pt idx="126">
                  <c:v>-1589</c:v>
                </c:pt>
                <c:pt idx="127">
                  <c:v>-2222</c:v>
                </c:pt>
                <c:pt idx="128">
                  <c:v>-1599</c:v>
                </c:pt>
                <c:pt idx="129">
                  <c:v>-2340</c:v>
                </c:pt>
                <c:pt idx="130">
                  <c:v>-2717</c:v>
                </c:pt>
                <c:pt idx="131">
                  <c:v>-2322</c:v>
                </c:pt>
                <c:pt idx="132">
                  <c:v>-1542</c:v>
                </c:pt>
                <c:pt idx="133">
                  <c:v>-1970</c:v>
                </c:pt>
                <c:pt idx="134">
                  <c:v>-2947</c:v>
                </c:pt>
                <c:pt idx="135">
                  <c:v>-3874</c:v>
                </c:pt>
                <c:pt idx="136">
                  <c:v>-3888</c:v>
                </c:pt>
                <c:pt idx="137">
                  <c:v>-2215</c:v>
                </c:pt>
                <c:pt idx="138">
                  <c:v>-1986</c:v>
                </c:pt>
                <c:pt idx="139">
                  <c:v>-1406</c:v>
                </c:pt>
                <c:pt idx="140">
                  <c:v>-1379</c:v>
                </c:pt>
                <c:pt idx="141">
                  <c:v>-1311</c:v>
                </c:pt>
                <c:pt idx="142">
                  <c:v>-1293</c:v>
                </c:pt>
                <c:pt idx="143">
                  <c:v>-1132</c:v>
                </c:pt>
                <c:pt idx="144">
                  <c:v>-739</c:v>
                </c:pt>
                <c:pt idx="145">
                  <c:v>-1279</c:v>
                </c:pt>
                <c:pt idx="146">
                  <c:v>-1009</c:v>
                </c:pt>
                <c:pt idx="147">
                  <c:v>-1237</c:v>
                </c:pt>
                <c:pt idx="148">
                  <c:v>-1083</c:v>
                </c:pt>
                <c:pt idx="149">
                  <c:v>-879</c:v>
                </c:pt>
                <c:pt idx="150">
                  <c:v>-660</c:v>
                </c:pt>
                <c:pt idx="151">
                  <c:v>-1089</c:v>
                </c:pt>
                <c:pt idx="152">
                  <c:v>-282</c:v>
                </c:pt>
                <c:pt idx="153">
                  <c:v>-721</c:v>
                </c:pt>
                <c:pt idx="154">
                  <c:v>-799</c:v>
                </c:pt>
                <c:pt idx="155">
                  <c:v>-2124</c:v>
                </c:pt>
                <c:pt idx="156">
                  <c:v>-2631</c:v>
                </c:pt>
                <c:pt idx="157">
                  <c:v>-2789</c:v>
                </c:pt>
                <c:pt idx="158">
                  <c:v>-2814</c:v>
                </c:pt>
                <c:pt idx="159">
                  <c:v>-2562</c:v>
                </c:pt>
                <c:pt idx="160">
                  <c:v>-1754</c:v>
                </c:pt>
                <c:pt idx="161">
                  <c:v>-2051</c:v>
                </c:pt>
                <c:pt idx="162">
                  <c:v>-2701</c:v>
                </c:pt>
                <c:pt idx="163">
                  <c:v>-2854</c:v>
                </c:pt>
                <c:pt idx="164">
                  <c:v>-2246</c:v>
                </c:pt>
                <c:pt idx="165">
                  <c:v>-2567</c:v>
                </c:pt>
                <c:pt idx="166">
                  <c:v>-2174</c:v>
                </c:pt>
                <c:pt idx="167">
                  <c:v>-2311</c:v>
                </c:pt>
                <c:pt idx="168">
                  <c:v>-2674</c:v>
                </c:pt>
                <c:pt idx="169">
                  <c:v>-2807</c:v>
                </c:pt>
                <c:pt idx="170">
                  <c:v>-2690</c:v>
                </c:pt>
                <c:pt idx="171">
                  <c:v>-2578</c:v>
                </c:pt>
                <c:pt idx="172">
                  <c:v>-1792</c:v>
                </c:pt>
                <c:pt idx="173">
                  <c:v>-1341</c:v>
                </c:pt>
                <c:pt idx="174">
                  <c:v>-1349</c:v>
                </c:pt>
                <c:pt idx="175">
                  <c:v>-1426</c:v>
                </c:pt>
                <c:pt idx="176">
                  <c:v>-2003</c:v>
                </c:pt>
                <c:pt idx="177">
                  <c:v>-1909</c:v>
                </c:pt>
                <c:pt idx="178">
                  <c:v>-1385</c:v>
                </c:pt>
                <c:pt idx="179">
                  <c:v>-1553</c:v>
                </c:pt>
                <c:pt idx="180">
                  <c:v>-1284</c:v>
                </c:pt>
                <c:pt idx="181">
                  <c:v>-1368</c:v>
                </c:pt>
                <c:pt idx="182">
                  <c:v>-1618</c:v>
                </c:pt>
                <c:pt idx="183">
                  <c:v>-1797</c:v>
                </c:pt>
                <c:pt idx="184">
                  <c:v>-1758</c:v>
                </c:pt>
                <c:pt idx="185">
                  <c:v>-2123</c:v>
                </c:pt>
                <c:pt idx="186">
                  <c:v>-2649</c:v>
                </c:pt>
                <c:pt idx="187">
                  <c:v>-2589</c:v>
                </c:pt>
                <c:pt idx="188">
                  <c:v>-2351</c:v>
                </c:pt>
                <c:pt idx="189">
                  <c:v>-2542</c:v>
                </c:pt>
                <c:pt idx="190">
                  <c:v>-2797</c:v>
                </c:pt>
                <c:pt idx="191">
                  <c:v>-2785</c:v>
                </c:pt>
                <c:pt idx="192">
                  <c:v>-2987</c:v>
                </c:pt>
                <c:pt idx="193">
                  <c:v>-2695</c:v>
                </c:pt>
                <c:pt idx="194">
                  <c:v>-2029</c:v>
                </c:pt>
                <c:pt idx="195">
                  <c:v>-997</c:v>
                </c:pt>
                <c:pt idx="196">
                  <c:v>-1161</c:v>
                </c:pt>
                <c:pt idx="197">
                  <c:v>-1085</c:v>
                </c:pt>
                <c:pt idx="198">
                  <c:v>-1282</c:v>
                </c:pt>
                <c:pt idx="199">
                  <c:v>-2139</c:v>
                </c:pt>
                <c:pt idx="200">
                  <c:v>-1970</c:v>
                </c:pt>
                <c:pt idx="201">
                  <c:v>-1423</c:v>
                </c:pt>
                <c:pt idx="202">
                  <c:v>-676</c:v>
                </c:pt>
                <c:pt idx="203">
                  <c:v>-1653</c:v>
                </c:pt>
                <c:pt idx="204">
                  <c:v>-2395</c:v>
                </c:pt>
                <c:pt idx="205">
                  <c:v>-2221</c:v>
                </c:pt>
                <c:pt idx="206">
                  <c:v>-2325</c:v>
                </c:pt>
                <c:pt idx="207">
                  <c:v>-2231</c:v>
                </c:pt>
                <c:pt idx="208">
                  <c:v>-2516</c:v>
                </c:pt>
                <c:pt idx="209">
                  <c:v>-2033</c:v>
                </c:pt>
                <c:pt idx="210">
                  <c:v>-2533</c:v>
                </c:pt>
                <c:pt idx="211">
                  <c:v>-2275</c:v>
                </c:pt>
                <c:pt idx="212">
                  <c:v>-2220</c:v>
                </c:pt>
                <c:pt idx="213">
                  <c:v>-2934</c:v>
                </c:pt>
                <c:pt idx="214">
                  <c:v>-2948</c:v>
                </c:pt>
                <c:pt idx="215">
                  <c:v>-2461</c:v>
                </c:pt>
                <c:pt idx="216">
                  <c:v>-2175</c:v>
                </c:pt>
                <c:pt idx="217">
                  <c:v>-2295</c:v>
                </c:pt>
                <c:pt idx="218">
                  <c:v>-2296</c:v>
                </c:pt>
                <c:pt idx="219">
                  <c:v>-1926</c:v>
                </c:pt>
                <c:pt idx="220">
                  <c:v>-1540</c:v>
                </c:pt>
                <c:pt idx="221">
                  <c:v>-942</c:v>
                </c:pt>
                <c:pt idx="222">
                  <c:v>-1334</c:v>
                </c:pt>
                <c:pt idx="223">
                  <c:v>-1138</c:v>
                </c:pt>
                <c:pt idx="224">
                  <c:v>-1222</c:v>
                </c:pt>
                <c:pt idx="225">
                  <c:v>-2108</c:v>
                </c:pt>
                <c:pt idx="226">
                  <c:v>-2552</c:v>
                </c:pt>
                <c:pt idx="227">
                  <c:v>-2461</c:v>
                </c:pt>
                <c:pt idx="228">
                  <c:v>-2152</c:v>
                </c:pt>
                <c:pt idx="229">
                  <c:v>-2535</c:v>
                </c:pt>
                <c:pt idx="230">
                  <c:v>-1902</c:v>
                </c:pt>
                <c:pt idx="231">
                  <c:v>-2431</c:v>
                </c:pt>
                <c:pt idx="232">
                  <c:v>-2787</c:v>
                </c:pt>
                <c:pt idx="233">
                  <c:v>-2737</c:v>
                </c:pt>
                <c:pt idx="234">
                  <c:v>-2391</c:v>
                </c:pt>
                <c:pt idx="235">
                  <c:v>-2220</c:v>
                </c:pt>
                <c:pt idx="236">
                  <c:v>-2497</c:v>
                </c:pt>
                <c:pt idx="237">
                  <c:v>-1787</c:v>
                </c:pt>
                <c:pt idx="238">
                  <c:v>-1865</c:v>
                </c:pt>
                <c:pt idx="239">
                  <c:v>-2574</c:v>
                </c:pt>
                <c:pt idx="240">
                  <c:v>-2976</c:v>
                </c:pt>
                <c:pt idx="241">
                  <c:v>-2616</c:v>
                </c:pt>
                <c:pt idx="242">
                  <c:v>-4503</c:v>
                </c:pt>
                <c:pt idx="243">
                  <c:v>-4058</c:v>
                </c:pt>
                <c:pt idx="244">
                  <c:v>-2632</c:v>
                </c:pt>
                <c:pt idx="245">
                  <c:v>-2069</c:v>
                </c:pt>
                <c:pt idx="246">
                  <c:v>-1193</c:v>
                </c:pt>
                <c:pt idx="247">
                  <c:v>-2907</c:v>
                </c:pt>
                <c:pt idx="248">
                  <c:v>-2591</c:v>
                </c:pt>
                <c:pt idx="249">
                  <c:v>-3849</c:v>
                </c:pt>
                <c:pt idx="250">
                  <c:v>-3504</c:v>
                </c:pt>
                <c:pt idx="251">
                  <c:v>-2625</c:v>
                </c:pt>
                <c:pt idx="252">
                  <c:v>-1873</c:v>
                </c:pt>
                <c:pt idx="253">
                  <c:v>-1724</c:v>
                </c:pt>
                <c:pt idx="254">
                  <c:v>-2464</c:v>
                </c:pt>
                <c:pt idx="255">
                  <c:v>-1332</c:v>
                </c:pt>
                <c:pt idx="256">
                  <c:v>-1327</c:v>
                </c:pt>
                <c:pt idx="257">
                  <c:v>-864</c:v>
                </c:pt>
                <c:pt idx="258">
                  <c:v>-941</c:v>
                </c:pt>
                <c:pt idx="259">
                  <c:v>-1520</c:v>
                </c:pt>
                <c:pt idx="260">
                  <c:v>-2033</c:v>
                </c:pt>
                <c:pt idx="261">
                  <c:v>-1758</c:v>
                </c:pt>
                <c:pt idx="262">
                  <c:v>-1712</c:v>
                </c:pt>
                <c:pt idx="263">
                  <c:v>-1548</c:v>
                </c:pt>
                <c:pt idx="264">
                  <c:v>-1349</c:v>
                </c:pt>
                <c:pt idx="265">
                  <c:v>-1145</c:v>
                </c:pt>
                <c:pt idx="266">
                  <c:v>-1235</c:v>
                </c:pt>
                <c:pt idx="267">
                  <c:v>-1166</c:v>
                </c:pt>
                <c:pt idx="268">
                  <c:v>-1642</c:v>
                </c:pt>
                <c:pt idx="269">
                  <c:v>-729</c:v>
                </c:pt>
                <c:pt idx="270">
                  <c:v>-266</c:v>
                </c:pt>
                <c:pt idx="271">
                  <c:v>-385</c:v>
                </c:pt>
                <c:pt idx="272">
                  <c:v>-471</c:v>
                </c:pt>
                <c:pt idx="273">
                  <c:v>-527</c:v>
                </c:pt>
                <c:pt idx="274">
                  <c:v>-852</c:v>
                </c:pt>
                <c:pt idx="275">
                  <c:v>-946</c:v>
                </c:pt>
                <c:pt idx="276">
                  <c:v>-979</c:v>
                </c:pt>
                <c:pt idx="277">
                  <c:v>-2351</c:v>
                </c:pt>
                <c:pt idx="278">
                  <c:v>-1581</c:v>
                </c:pt>
                <c:pt idx="279">
                  <c:v>-1791</c:v>
                </c:pt>
                <c:pt idx="280">
                  <c:v>-1724</c:v>
                </c:pt>
                <c:pt idx="281">
                  <c:v>-1984</c:v>
                </c:pt>
                <c:pt idx="282">
                  <c:v>-2157</c:v>
                </c:pt>
                <c:pt idx="283">
                  <c:v>-1714</c:v>
                </c:pt>
                <c:pt idx="284">
                  <c:v>-1837</c:v>
                </c:pt>
                <c:pt idx="285">
                  <c:v>-1765</c:v>
                </c:pt>
                <c:pt idx="286">
                  <c:v>-1514</c:v>
                </c:pt>
                <c:pt idx="287">
                  <c:v>-2394</c:v>
                </c:pt>
                <c:pt idx="288">
                  <c:v>-2943</c:v>
                </c:pt>
                <c:pt idx="289">
                  <c:v>-2547</c:v>
                </c:pt>
                <c:pt idx="290">
                  <c:v>-1791</c:v>
                </c:pt>
                <c:pt idx="291">
                  <c:v>-1357</c:v>
                </c:pt>
                <c:pt idx="292">
                  <c:v>-1620</c:v>
                </c:pt>
                <c:pt idx="293">
                  <c:v>-1087</c:v>
                </c:pt>
                <c:pt idx="294">
                  <c:v>-1316</c:v>
                </c:pt>
                <c:pt idx="295">
                  <c:v>-2035</c:v>
                </c:pt>
                <c:pt idx="296">
                  <c:v>-2055</c:v>
                </c:pt>
                <c:pt idx="297">
                  <c:v>-2261</c:v>
                </c:pt>
                <c:pt idx="298">
                  <c:v>-2098</c:v>
                </c:pt>
                <c:pt idx="299">
                  <c:v>-1697</c:v>
                </c:pt>
                <c:pt idx="300">
                  <c:v>-1695</c:v>
                </c:pt>
                <c:pt idx="301">
                  <c:v>-1745</c:v>
                </c:pt>
                <c:pt idx="302">
                  <c:v>-2076</c:v>
                </c:pt>
                <c:pt idx="303">
                  <c:v>-2453</c:v>
                </c:pt>
                <c:pt idx="304">
                  <c:v>-2458</c:v>
                </c:pt>
                <c:pt idx="305">
                  <c:v>-2638</c:v>
                </c:pt>
                <c:pt idx="306">
                  <c:v>-2275</c:v>
                </c:pt>
                <c:pt idx="307">
                  <c:v>-1942</c:v>
                </c:pt>
                <c:pt idx="308">
                  <c:v>-1745</c:v>
                </c:pt>
                <c:pt idx="309">
                  <c:v>-1887</c:v>
                </c:pt>
                <c:pt idx="310">
                  <c:v>-2382</c:v>
                </c:pt>
                <c:pt idx="311">
                  <c:v>-3217</c:v>
                </c:pt>
                <c:pt idx="312">
                  <c:v>-4079</c:v>
                </c:pt>
                <c:pt idx="313">
                  <c:v>-3525</c:v>
                </c:pt>
                <c:pt idx="314">
                  <c:v>-3211</c:v>
                </c:pt>
                <c:pt idx="315">
                  <c:v>-2716</c:v>
                </c:pt>
                <c:pt idx="316">
                  <c:v>-2960</c:v>
                </c:pt>
                <c:pt idx="317">
                  <c:v>-3111</c:v>
                </c:pt>
                <c:pt idx="318">
                  <c:v>-2409</c:v>
                </c:pt>
                <c:pt idx="319">
                  <c:v>-2961</c:v>
                </c:pt>
                <c:pt idx="320">
                  <c:v>-3153</c:v>
                </c:pt>
                <c:pt idx="321">
                  <c:v>-2913</c:v>
                </c:pt>
                <c:pt idx="322">
                  <c:v>-3182</c:v>
                </c:pt>
                <c:pt idx="323">
                  <c:v>-3228</c:v>
                </c:pt>
                <c:pt idx="324">
                  <c:v>-3161</c:v>
                </c:pt>
                <c:pt idx="325">
                  <c:v>-3315</c:v>
                </c:pt>
                <c:pt idx="326">
                  <c:v>-3408</c:v>
                </c:pt>
                <c:pt idx="327">
                  <c:v>-3244</c:v>
                </c:pt>
                <c:pt idx="328">
                  <c:v>-2071</c:v>
                </c:pt>
                <c:pt idx="329">
                  <c:v>-2316</c:v>
                </c:pt>
                <c:pt idx="330">
                  <c:v>-2682</c:v>
                </c:pt>
                <c:pt idx="331">
                  <c:v>-2872</c:v>
                </c:pt>
                <c:pt idx="332">
                  <c:v>-2506</c:v>
                </c:pt>
                <c:pt idx="333">
                  <c:v>-2469</c:v>
                </c:pt>
                <c:pt idx="334">
                  <c:v>-1809</c:v>
                </c:pt>
                <c:pt idx="335">
                  <c:v>-1175</c:v>
                </c:pt>
                <c:pt idx="336">
                  <c:v>-1525</c:v>
                </c:pt>
                <c:pt idx="337">
                  <c:v>-2070</c:v>
                </c:pt>
                <c:pt idx="338">
                  <c:v>-1708</c:v>
                </c:pt>
                <c:pt idx="339">
                  <c:v>-1592</c:v>
                </c:pt>
                <c:pt idx="340">
                  <c:v>-2362</c:v>
                </c:pt>
                <c:pt idx="341">
                  <c:v>-2803</c:v>
                </c:pt>
                <c:pt idx="342">
                  <c:v>-2399</c:v>
                </c:pt>
                <c:pt idx="343">
                  <c:v>-2523</c:v>
                </c:pt>
                <c:pt idx="344">
                  <c:v>-2976</c:v>
                </c:pt>
                <c:pt idx="345">
                  <c:v>-2499</c:v>
                </c:pt>
                <c:pt idx="346">
                  <c:v>-1735</c:v>
                </c:pt>
                <c:pt idx="347">
                  <c:v>-2428</c:v>
                </c:pt>
                <c:pt idx="348">
                  <c:v>-2211</c:v>
                </c:pt>
                <c:pt idx="349">
                  <c:v>-1871</c:v>
                </c:pt>
                <c:pt idx="350">
                  <c:v>-2323</c:v>
                </c:pt>
                <c:pt idx="351">
                  <c:v>-2961</c:v>
                </c:pt>
                <c:pt idx="352">
                  <c:v>-2870</c:v>
                </c:pt>
                <c:pt idx="353">
                  <c:v>-2610</c:v>
                </c:pt>
                <c:pt idx="354">
                  <c:v>-2157</c:v>
                </c:pt>
                <c:pt idx="355">
                  <c:v>-1834</c:v>
                </c:pt>
                <c:pt idx="356">
                  <c:v>-1672</c:v>
                </c:pt>
                <c:pt idx="357">
                  <c:v>-1203</c:v>
                </c:pt>
                <c:pt idx="358">
                  <c:v>-2723</c:v>
                </c:pt>
                <c:pt idx="359">
                  <c:v>-2631</c:v>
                </c:pt>
                <c:pt idx="360">
                  <c:v>-2798</c:v>
                </c:pt>
                <c:pt idx="361">
                  <c:v>-3110</c:v>
                </c:pt>
                <c:pt idx="362">
                  <c:v>-2387</c:v>
                </c:pt>
                <c:pt idx="363">
                  <c:v>-2028</c:v>
                </c:pt>
              </c:numCache>
            </c:numRef>
          </c:val>
          <c:smooth val="0"/>
          <c:extLst xmlns:c16r2="http://schemas.microsoft.com/office/drawing/2015/06/chart">
            <c:ext xmlns:c16="http://schemas.microsoft.com/office/drawing/2014/chart" uri="{C3380CC4-5D6E-409C-BE32-E72D297353CC}">
              <c16:uniqueId val="{00000007-68A3-42E5-9672-E7F7ECA352DE}"/>
            </c:ext>
          </c:extLst>
        </c:ser>
        <c:dLbls>
          <c:showLegendKey val="0"/>
          <c:showVal val="0"/>
          <c:showCatName val="0"/>
          <c:showSerName val="0"/>
          <c:showPercent val="0"/>
          <c:showBubbleSize val="0"/>
        </c:dLbls>
        <c:smooth val="0"/>
        <c:axId val="514202352"/>
        <c:axId val="514196912"/>
      </c:lineChart>
      <c:catAx>
        <c:axId val="5142023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100"/>
        <c:tickLblSkip val="48"/>
        <c:tickMarkSkip val="48"/>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39</c:f>
          <c:strCache>
            <c:ptCount val="1"/>
            <c:pt idx="0">
              <c:v>Dai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7"/>
          <c:order val="0"/>
          <c:tx>
            <c:strRef>
              <c:f>'Daily Charts'!$V$2</c:f>
              <c:strCache>
                <c:ptCount val="1"/>
                <c:pt idx="0">
                  <c:v>PGE</c:v>
                </c:pt>
              </c:strCache>
            </c:strRef>
          </c:tx>
          <c:spPr>
            <a:solidFill>
              <a:srgbClr val="707070"/>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General</c:formatCode>
                <c:ptCount val="366"/>
                <c:pt idx="0">
                  <c:v>-2972</c:v>
                </c:pt>
                <c:pt idx="1">
                  <c:v>-3396</c:v>
                </c:pt>
                <c:pt idx="2">
                  <c:v>-3452</c:v>
                </c:pt>
                <c:pt idx="3">
                  <c:v>-3886</c:v>
                </c:pt>
                <c:pt idx="4">
                  <c:v>-3679</c:v>
                </c:pt>
                <c:pt idx="5">
                  <c:v>-2492</c:v>
                </c:pt>
                <c:pt idx="6">
                  <c:v>-1865</c:v>
                </c:pt>
                <c:pt idx="7">
                  <c:v>-1769</c:v>
                </c:pt>
                <c:pt idx="8">
                  <c:v>-1960</c:v>
                </c:pt>
                <c:pt idx="9">
                  <c:v>-2190</c:v>
                </c:pt>
                <c:pt idx="10">
                  <c:v>-2452</c:v>
                </c:pt>
                <c:pt idx="11">
                  <c:v>-2484</c:v>
                </c:pt>
                <c:pt idx="12">
                  <c:v>-3138</c:v>
                </c:pt>
                <c:pt idx="13">
                  <c:v>-2918</c:v>
                </c:pt>
                <c:pt idx="14">
                  <c:v>-2675</c:v>
                </c:pt>
                <c:pt idx="15">
                  <c:v>-3006</c:v>
                </c:pt>
                <c:pt idx="16">
                  <c:v>-3053</c:v>
                </c:pt>
                <c:pt idx="17">
                  <c:v>-3325</c:v>
                </c:pt>
                <c:pt idx="18">
                  <c:v>-3070</c:v>
                </c:pt>
                <c:pt idx="19">
                  <c:v>-2018</c:v>
                </c:pt>
                <c:pt idx="20">
                  <c:v>-1144</c:v>
                </c:pt>
                <c:pt idx="21">
                  <c:v>-1322</c:v>
                </c:pt>
                <c:pt idx="22">
                  <c:v>-1958</c:v>
                </c:pt>
                <c:pt idx="23">
                  <c:v>-1993</c:v>
                </c:pt>
                <c:pt idx="24">
                  <c:v>-2446</c:v>
                </c:pt>
                <c:pt idx="25">
                  <c:v>-1628</c:v>
                </c:pt>
                <c:pt idx="26">
                  <c:v>-1271</c:v>
                </c:pt>
                <c:pt idx="27">
                  <c:v>-575</c:v>
                </c:pt>
                <c:pt idx="28">
                  <c:v>-815</c:v>
                </c:pt>
                <c:pt idx="29">
                  <c:v>-331</c:v>
                </c:pt>
                <c:pt idx="30">
                  <c:v>-506</c:v>
                </c:pt>
                <c:pt idx="31">
                  <c:v>-505</c:v>
                </c:pt>
                <c:pt idx="32">
                  <c:v>-470</c:v>
                </c:pt>
                <c:pt idx="33">
                  <c:v>-388</c:v>
                </c:pt>
                <c:pt idx="34">
                  <c:v>-193</c:v>
                </c:pt>
                <c:pt idx="35">
                  <c:v>-76</c:v>
                </c:pt>
                <c:pt idx="36">
                  <c:v>-848</c:v>
                </c:pt>
                <c:pt idx="37">
                  <c:v>-1335</c:v>
                </c:pt>
                <c:pt idx="38">
                  <c:v>-800</c:v>
                </c:pt>
                <c:pt idx="39">
                  <c:v>-318</c:v>
                </c:pt>
                <c:pt idx="40">
                  <c:v>418</c:v>
                </c:pt>
                <c:pt idx="41">
                  <c:v>756</c:v>
                </c:pt>
                <c:pt idx="42">
                  <c:v>875</c:v>
                </c:pt>
                <c:pt idx="43">
                  <c:v>776</c:v>
                </c:pt>
                <c:pt idx="44">
                  <c:v>285</c:v>
                </c:pt>
                <c:pt idx="45">
                  <c:v>693</c:v>
                </c:pt>
                <c:pt idx="46">
                  <c:v>298</c:v>
                </c:pt>
                <c:pt idx="47">
                  <c:v>245</c:v>
                </c:pt>
                <c:pt idx="48">
                  <c:v>261</c:v>
                </c:pt>
                <c:pt idx="49">
                  <c:v>845</c:v>
                </c:pt>
                <c:pt idx="50">
                  <c:v>11</c:v>
                </c:pt>
                <c:pt idx="51">
                  <c:v>367</c:v>
                </c:pt>
                <c:pt idx="52">
                  <c:v>125</c:v>
                </c:pt>
                <c:pt idx="53">
                  <c:v>258</c:v>
                </c:pt>
                <c:pt idx="54">
                  <c:v>399</c:v>
                </c:pt>
                <c:pt idx="55">
                  <c:v>786</c:v>
                </c:pt>
                <c:pt idx="56">
                  <c:v>413</c:v>
                </c:pt>
                <c:pt idx="57">
                  <c:v>-139</c:v>
                </c:pt>
                <c:pt idx="58">
                  <c:v>449</c:v>
                </c:pt>
                <c:pt idx="59">
                  <c:v>448</c:v>
                </c:pt>
                <c:pt idx="60">
                  <c:v>14</c:v>
                </c:pt>
                <c:pt idx="61">
                  <c:v>-137</c:v>
                </c:pt>
                <c:pt idx="62">
                  <c:v>-71</c:v>
                </c:pt>
                <c:pt idx="63">
                  <c:v>-62</c:v>
                </c:pt>
                <c:pt idx="64">
                  <c:v>-293</c:v>
                </c:pt>
                <c:pt idx="65">
                  <c:v>-1219</c:v>
                </c:pt>
                <c:pt idx="66">
                  <c:v>-1905</c:v>
                </c:pt>
                <c:pt idx="67">
                  <c:v>-1401</c:v>
                </c:pt>
                <c:pt idx="68">
                  <c:v>-1135</c:v>
                </c:pt>
                <c:pt idx="69">
                  <c:v>-1141</c:v>
                </c:pt>
                <c:pt idx="70">
                  <c:v>-1569</c:v>
                </c:pt>
                <c:pt idx="71">
                  <c:v>-1554</c:v>
                </c:pt>
                <c:pt idx="72">
                  <c:v>-365</c:v>
                </c:pt>
                <c:pt idx="73">
                  <c:v>-251</c:v>
                </c:pt>
                <c:pt idx="74">
                  <c:v>-20</c:v>
                </c:pt>
                <c:pt idx="75">
                  <c:v>358</c:v>
                </c:pt>
                <c:pt idx="76">
                  <c:v>547</c:v>
                </c:pt>
                <c:pt idx="77">
                  <c:v>251</c:v>
                </c:pt>
                <c:pt idx="78">
                  <c:v>-50</c:v>
                </c:pt>
                <c:pt idx="79">
                  <c:v>-323</c:v>
                </c:pt>
                <c:pt idx="80">
                  <c:v>-758</c:v>
                </c:pt>
                <c:pt idx="81">
                  <c:v>-575</c:v>
                </c:pt>
                <c:pt idx="82">
                  <c:v>309</c:v>
                </c:pt>
                <c:pt idx="83">
                  <c:v>684</c:v>
                </c:pt>
                <c:pt idx="84">
                  <c:v>739</c:v>
                </c:pt>
                <c:pt idx="85">
                  <c:v>-174</c:v>
                </c:pt>
                <c:pt idx="86">
                  <c:v>-1230</c:v>
                </c:pt>
                <c:pt idx="87">
                  <c:v>-1687</c:v>
                </c:pt>
                <c:pt idx="88">
                  <c:v>-1435</c:v>
                </c:pt>
                <c:pt idx="89">
                  <c:v>-648</c:v>
                </c:pt>
                <c:pt idx="90">
                  <c:v>154</c:v>
                </c:pt>
                <c:pt idx="91">
                  <c:v>220</c:v>
                </c:pt>
                <c:pt idx="92">
                  <c:v>-442</c:v>
                </c:pt>
                <c:pt idx="93">
                  <c:v>-337</c:v>
                </c:pt>
                <c:pt idx="94">
                  <c:v>-1188</c:v>
                </c:pt>
                <c:pt idx="95">
                  <c:v>-1339</c:v>
                </c:pt>
                <c:pt idx="96">
                  <c:v>-1556</c:v>
                </c:pt>
                <c:pt idx="97">
                  <c:v>-1018</c:v>
                </c:pt>
                <c:pt idx="98">
                  <c:v>-1674</c:v>
                </c:pt>
                <c:pt idx="99">
                  <c:v>-3072</c:v>
                </c:pt>
                <c:pt idx="100">
                  <c:v>-3523</c:v>
                </c:pt>
                <c:pt idx="101">
                  <c:v>-3227</c:v>
                </c:pt>
                <c:pt idx="102">
                  <c:v>-3376</c:v>
                </c:pt>
                <c:pt idx="103">
                  <c:v>-3375</c:v>
                </c:pt>
                <c:pt idx="104">
                  <c:v>-3038</c:v>
                </c:pt>
                <c:pt idx="105">
                  <c:v>-2989</c:v>
                </c:pt>
                <c:pt idx="106">
                  <c:v>-3830</c:v>
                </c:pt>
                <c:pt idx="107">
                  <c:v>-4486</c:v>
                </c:pt>
                <c:pt idx="108">
                  <c:v>-4121</c:v>
                </c:pt>
                <c:pt idx="109">
                  <c:v>-3018</c:v>
                </c:pt>
                <c:pt idx="110">
                  <c:v>-2305</c:v>
                </c:pt>
                <c:pt idx="111">
                  <c:v>-1379</c:v>
                </c:pt>
                <c:pt idx="112">
                  <c:v>-2439</c:v>
                </c:pt>
                <c:pt idx="113">
                  <c:v>-3453</c:v>
                </c:pt>
                <c:pt idx="114">
                  <c:v>-2463</c:v>
                </c:pt>
                <c:pt idx="115">
                  <c:v>-2805</c:v>
                </c:pt>
                <c:pt idx="116">
                  <c:v>-2587</c:v>
                </c:pt>
                <c:pt idx="117">
                  <c:v>-2652</c:v>
                </c:pt>
                <c:pt idx="118">
                  <c:v>-1931</c:v>
                </c:pt>
                <c:pt idx="119">
                  <c:v>-2015</c:v>
                </c:pt>
                <c:pt idx="120">
                  <c:v>-1749</c:v>
                </c:pt>
                <c:pt idx="121">
                  <c:v>-1500</c:v>
                </c:pt>
                <c:pt idx="122">
                  <c:v>-1930</c:v>
                </c:pt>
                <c:pt idx="123">
                  <c:v>-2053</c:v>
                </c:pt>
                <c:pt idx="124">
                  <c:v>-1836</c:v>
                </c:pt>
                <c:pt idx="125">
                  <c:v>-1106</c:v>
                </c:pt>
                <c:pt idx="126">
                  <c:v>-1589</c:v>
                </c:pt>
                <c:pt idx="127">
                  <c:v>-2222</c:v>
                </c:pt>
                <c:pt idx="128">
                  <c:v>-1599</c:v>
                </c:pt>
                <c:pt idx="129">
                  <c:v>-2340</c:v>
                </c:pt>
                <c:pt idx="130">
                  <c:v>-2717</c:v>
                </c:pt>
                <c:pt idx="131">
                  <c:v>-2322</c:v>
                </c:pt>
                <c:pt idx="132">
                  <c:v>-1542</c:v>
                </c:pt>
                <c:pt idx="133">
                  <c:v>-1970</c:v>
                </c:pt>
                <c:pt idx="134">
                  <c:v>-2947</c:v>
                </c:pt>
                <c:pt idx="135">
                  <c:v>-3874</c:v>
                </c:pt>
                <c:pt idx="136">
                  <c:v>-3888</c:v>
                </c:pt>
                <c:pt idx="137">
                  <c:v>-2215</c:v>
                </c:pt>
                <c:pt idx="138">
                  <c:v>-1986</c:v>
                </c:pt>
                <c:pt idx="139">
                  <c:v>-1406</c:v>
                </c:pt>
                <c:pt idx="140">
                  <c:v>-1379</c:v>
                </c:pt>
                <c:pt idx="141">
                  <c:v>-1311</c:v>
                </c:pt>
                <c:pt idx="142">
                  <c:v>-1293</c:v>
                </c:pt>
                <c:pt idx="143">
                  <c:v>-1132</c:v>
                </c:pt>
                <c:pt idx="144">
                  <c:v>-739</c:v>
                </c:pt>
                <c:pt idx="145">
                  <c:v>-1279</c:v>
                </c:pt>
                <c:pt idx="146">
                  <c:v>-1009</c:v>
                </c:pt>
                <c:pt idx="147">
                  <c:v>-1237</c:v>
                </c:pt>
                <c:pt idx="148">
                  <c:v>-1083</c:v>
                </c:pt>
                <c:pt idx="149">
                  <c:v>-879</c:v>
                </c:pt>
                <c:pt idx="150">
                  <c:v>-660</c:v>
                </c:pt>
                <c:pt idx="151">
                  <c:v>-1089</c:v>
                </c:pt>
                <c:pt idx="152">
                  <c:v>-282</c:v>
                </c:pt>
                <c:pt idx="153">
                  <c:v>-721</c:v>
                </c:pt>
                <c:pt idx="154">
                  <c:v>-799</c:v>
                </c:pt>
                <c:pt idx="155">
                  <c:v>-2124</c:v>
                </c:pt>
                <c:pt idx="156">
                  <c:v>-2631</c:v>
                </c:pt>
                <c:pt idx="157">
                  <c:v>-2789</c:v>
                </c:pt>
                <c:pt idx="158">
                  <c:v>-2814</c:v>
                </c:pt>
                <c:pt idx="159">
                  <c:v>-2562</c:v>
                </c:pt>
                <c:pt idx="160">
                  <c:v>-1754</c:v>
                </c:pt>
                <c:pt idx="161">
                  <c:v>-2051</c:v>
                </c:pt>
                <c:pt idx="162">
                  <c:v>-2701</c:v>
                </c:pt>
                <c:pt idx="163">
                  <c:v>-2854</c:v>
                </c:pt>
                <c:pt idx="164">
                  <c:v>-2246</c:v>
                </c:pt>
                <c:pt idx="165">
                  <c:v>-2567</c:v>
                </c:pt>
                <c:pt idx="166">
                  <c:v>-2174</c:v>
                </c:pt>
                <c:pt idx="167">
                  <c:v>-2311</c:v>
                </c:pt>
                <c:pt idx="168">
                  <c:v>-2674</c:v>
                </c:pt>
                <c:pt idx="169">
                  <c:v>-2807</c:v>
                </c:pt>
                <c:pt idx="170">
                  <c:v>-2690</c:v>
                </c:pt>
                <c:pt idx="171">
                  <c:v>-2578</c:v>
                </c:pt>
                <c:pt idx="172">
                  <c:v>-1792</c:v>
                </c:pt>
                <c:pt idx="173">
                  <c:v>-1341</c:v>
                </c:pt>
                <c:pt idx="174">
                  <c:v>-1349</c:v>
                </c:pt>
                <c:pt idx="175">
                  <c:v>-1426</c:v>
                </c:pt>
                <c:pt idx="176">
                  <c:v>-2003</c:v>
                </c:pt>
                <c:pt idx="177">
                  <c:v>-1909</c:v>
                </c:pt>
                <c:pt idx="178">
                  <c:v>-1385</c:v>
                </c:pt>
                <c:pt idx="179">
                  <c:v>-1553</c:v>
                </c:pt>
                <c:pt idx="180">
                  <c:v>-1284</c:v>
                </c:pt>
                <c:pt idx="181">
                  <c:v>-1368</c:v>
                </c:pt>
                <c:pt idx="182">
                  <c:v>-1618</c:v>
                </c:pt>
                <c:pt idx="183">
                  <c:v>-1797</c:v>
                </c:pt>
                <c:pt idx="184">
                  <c:v>-1758</c:v>
                </c:pt>
                <c:pt idx="185">
                  <c:v>-2123</c:v>
                </c:pt>
                <c:pt idx="186">
                  <c:v>-2649</c:v>
                </c:pt>
                <c:pt idx="187">
                  <c:v>-2589</c:v>
                </c:pt>
                <c:pt idx="188">
                  <c:v>-2351</c:v>
                </c:pt>
                <c:pt idx="189">
                  <c:v>-2542</c:v>
                </c:pt>
                <c:pt idx="190">
                  <c:v>-2797</c:v>
                </c:pt>
                <c:pt idx="191">
                  <c:v>-2785</c:v>
                </c:pt>
                <c:pt idx="192">
                  <c:v>-2987</c:v>
                </c:pt>
                <c:pt idx="193">
                  <c:v>-2695</c:v>
                </c:pt>
                <c:pt idx="194">
                  <c:v>-2029</c:v>
                </c:pt>
                <c:pt idx="195">
                  <c:v>-997</c:v>
                </c:pt>
                <c:pt idx="196">
                  <c:v>-1161</c:v>
                </c:pt>
                <c:pt idx="197">
                  <c:v>-1085</c:v>
                </c:pt>
                <c:pt idx="198">
                  <c:v>-1282</c:v>
                </c:pt>
                <c:pt idx="199">
                  <c:v>-2139</c:v>
                </c:pt>
                <c:pt idx="200">
                  <c:v>-1970</c:v>
                </c:pt>
                <c:pt idx="201">
                  <c:v>-1423</c:v>
                </c:pt>
                <c:pt idx="202">
                  <c:v>-676</c:v>
                </c:pt>
                <c:pt idx="203">
                  <c:v>-1653</c:v>
                </c:pt>
                <c:pt idx="204">
                  <c:v>-2395</c:v>
                </c:pt>
                <c:pt idx="205">
                  <c:v>-2221</c:v>
                </c:pt>
                <c:pt idx="206">
                  <c:v>-2325</c:v>
                </c:pt>
                <c:pt idx="207">
                  <c:v>-2231</c:v>
                </c:pt>
                <c:pt idx="208">
                  <c:v>-2516</c:v>
                </c:pt>
                <c:pt idx="209">
                  <c:v>-2033</c:v>
                </c:pt>
                <c:pt idx="210">
                  <c:v>-2533</c:v>
                </c:pt>
                <c:pt idx="211">
                  <c:v>-2275</c:v>
                </c:pt>
                <c:pt idx="212">
                  <c:v>-2220</c:v>
                </c:pt>
                <c:pt idx="213">
                  <c:v>-2934</c:v>
                </c:pt>
                <c:pt idx="214">
                  <c:v>-2948</c:v>
                </c:pt>
                <c:pt idx="215">
                  <c:v>-2461</c:v>
                </c:pt>
                <c:pt idx="216">
                  <c:v>-2175</c:v>
                </c:pt>
                <c:pt idx="217">
                  <c:v>-2295</c:v>
                </c:pt>
                <c:pt idx="218">
                  <c:v>-2296</c:v>
                </c:pt>
                <c:pt idx="219">
                  <c:v>-1926</c:v>
                </c:pt>
                <c:pt idx="220">
                  <c:v>-1540</c:v>
                </c:pt>
                <c:pt idx="221">
                  <c:v>-942</c:v>
                </c:pt>
                <c:pt idx="222">
                  <c:v>-1334</c:v>
                </c:pt>
                <c:pt idx="223">
                  <c:v>-1138</c:v>
                </c:pt>
                <c:pt idx="224">
                  <c:v>-1222</c:v>
                </c:pt>
                <c:pt idx="225">
                  <c:v>-2108</c:v>
                </c:pt>
                <c:pt idx="226">
                  <c:v>-2552</c:v>
                </c:pt>
                <c:pt idx="227">
                  <c:v>-2461</c:v>
                </c:pt>
                <c:pt idx="228">
                  <c:v>-2152</c:v>
                </c:pt>
                <c:pt idx="229">
                  <c:v>-2535</c:v>
                </c:pt>
                <c:pt idx="230">
                  <c:v>-1902</c:v>
                </c:pt>
                <c:pt idx="231">
                  <c:v>-2431</c:v>
                </c:pt>
                <c:pt idx="232">
                  <c:v>-2787</c:v>
                </c:pt>
                <c:pt idx="233">
                  <c:v>-2737</c:v>
                </c:pt>
                <c:pt idx="234">
                  <c:v>-2391</c:v>
                </c:pt>
                <c:pt idx="235">
                  <c:v>-2220</c:v>
                </c:pt>
                <c:pt idx="236">
                  <c:v>-2497</c:v>
                </c:pt>
                <c:pt idx="237">
                  <c:v>-1787</c:v>
                </c:pt>
                <c:pt idx="238">
                  <c:v>-1865</c:v>
                </c:pt>
                <c:pt idx="239">
                  <c:v>-2574</c:v>
                </c:pt>
                <c:pt idx="240">
                  <c:v>-2976</c:v>
                </c:pt>
                <c:pt idx="241">
                  <c:v>-2616</c:v>
                </c:pt>
                <c:pt idx="242">
                  <c:v>-4503</c:v>
                </c:pt>
                <c:pt idx="243">
                  <c:v>-4058</c:v>
                </c:pt>
                <c:pt idx="244">
                  <c:v>-2632</c:v>
                </c:pt>
                <c:pt idx="245">
                  <c:v>-2069</c:v>
                </c:pt>
                <c:pt idx="246">
                  <c:v>-1193</c:v>
                </c:pt>
                <c:pt idx="247">
                  <c:v>-2907</c:v>
                </c:pt>
                <c:pt idx="248">
                  <c:v>-2591</c:v>
                </c:pt>
                <c:pt idx="249">
                  <c:v>-3849</c:v>
                </c:pt>
                <c:pt idx="250">
                  <c:v>-3504</c:v>
                </c:pt>
                <c:pt idx="251">
                  <c:v>-2625</c:v>
                </c:pt>
                <c:pt idx="252">
                  <c:v>-1873</c:v>
                </c:pt>
                <c:pt idx="253">
                  <c:v>-1724</c:v>
                </c:pt>
                <c:pt idx="254">
                  <c:v>-2464</c:v>
                </c:pt>
                <c:pt idx="255">
                  <c:v>-1332</c:v>
                </c:pt>
                <c:pt idx="256">
                  <c:v>-1327</c:v>
                </c:pt>
                <c:pt idx="257">
                  <c:v>-864</c:v>
                </c:pt>
                <c:pt idx="258">
                  <c:v>-941</c:v>
                </c:pt>
                <c:pt idx="259">
                  <c:v>-1520</c:v>
                </c:pt>
                <c:pt idx="260">
                  <c:v>-2033</c:v>
                </c:pt>
                <c:pt idx="261">
                  <c:v>-1758</c:v>
                </c:pt>
                <c:pt idx="262">
                  <c:v>-1712</c:v>
                </c:pt>
                <c:pt idx="263">
                  <c:v>-1548</c:v>
                </c:pt>
                <c:pt idx="264">
                  <c:v>-1349</c:v>
                </c:pt>
                <c:pt idx="265">
                  <c:v>-1145</c:v>
                </c:pt>
                <c:pt idx="266">
                  <c:v>-1235</c:v>
                </c:pt>
                <c:pt idx="267">
                  <c:v>-1166</c:v>
                </c:pt>
                <c:pt idx="268">
                  <c:v>-1642</c:v>
                </c:pt>
                <c:pt idx="269">
                  <c:v>-729</c:v>
                </c:pt>
                <c:pt idx="270">
                  <c:v>-266</c:v>
                </c:pt>
                <c:pt idx="271">
                  <c:v>-385</c:v>
                </c:pt>
                <c:pt idx="272">
                  <c:v>-471</c:v>
                </c:pt>
                <c:pt idx="273">
                  <c:v>-527</c:v>
                </c:pt>
                <c:pt idx="274">
                  <c:v>-852</c:v>
                </c:pt>
                <c:pt idx="275">
                  <c:v>-946</c:v>
                </c:pt>
                <c:pt idx="276">
                  <c:v>-979</c:v>
                </c:pt>
                <c:pt idx="277">
                  <c:v>-2351</c:v>
                </c:pt>
                <c:pt idx="278">
                  <c:v>-1581</c:v>
                </c:pt>
                <c:pt idx="279">
                  <c:v>-1791</c:v>
                </c:pt>
                <c:pt idx="280">
                  <c:v>-1724</c:v>
                </c:pt>
                <c:pt idx="281">
                  <c:v>-1984</c:v>
                </c:pt>
                <c:pt idx="282">
                  <c:v>-2157</c:v>
                </c:pt>
                <c:pt idx="283">
                  <c:v>-1714</c:v>
                </c:pt>
                <c:pt idx="284">
                  <c:v>-1837</c:v>
                </c:pt>
                <c:pt idx="285">
                  <c:v>-1765</c:v>
                </c:pt>
                <c:pt idx="286">
                  <c:v>-1514</c:v>
                </c:pt>
                <c:pt idx="287">
                  <c:v>-2394</c:v>
                </c:pt>
                <c:pt idx="288">
                  <c:v>-2943</c:v>
                </c:pt>
                <c:pt idx="289">
                  <c:v>-2547</c:v>
                </c:pt>
                <c:pt idx="290">
                  <c:v>-1791</c:v>
                </c:pt>
                <c:pt idx="291">
                  <c:v>-1357</c:v>
                </c:pt>
                <c:pt idx="292">
                  <c:v>-1620</c:v>
                </c:pt>
                <c:pt idx="293">
                  <c:v>-1087</c:v>
                </c:pt>
                <c:pt idx="294">
                  <c:v>-1316</c:v>
                </c:pt>
                <c:pt idx="295">
                  <c:v>-2035</c:v>
                </c:pt>
                <c:pt idx="296">
                  <c:v>-2055</c:v>
                </c:pt>
                <c:pt idx="297">
                  <c:v>-2261</c:v>
                </c:pt>
                <c:pt idx="298">
                  <c:v>-2098</c:v>
                </c:pt>
                <c:pt idx="299">
                  <c:v>-1697</c:v>
                </c:pt>
                <c:pt idx="300">
                  <c:v>-1695</c:v>
                </c:pt>
                <c:pt idx="301">
                  <c:v>-1745</c:v>
                </c:pt>
                <c:pt idx="302">
                  <c:v>-2076</c:v>
                </c:pt>
                <c:pt idx="303">
                  <c:v>-2453</c:v>
                </c:pt>
                <c:pt idx="304">
                  <c:v>-2458</c:v>
                </c:pt>
                <c:pt idx="305">
                  <c:v>-2638</c:v>
                </c:pt>
                <c:pt idx="306">
                  <c:v>-2275</c:v>
                </c:pt>
                <c:pt idx="307">
                  <c:v>-1942</c:v>
                </c:pt>
                <c:pt idx="308">
                  <c:v>-1745</c:v>
                </c:pt>
                <c:pt idx="309">
                  <c:v>-1887</c:v>
                </c:pt>
                <c:pt idx="310">
                  <c:v>-2382</c:v>
                </c:pt>
                <c:pt idx="311">
                  <c:v>-3217</c:v>
                </c:pt>
                <c:pt idx="312">
                  <c:v>-4079</c:v>
                </c:pt>
                <c:pt idx="313">
                  <c:v>-3525</c:v>
                </c:pt>
                <c:pt idx="314">
                  <c:v>-3211</c:v>
                </c:pt>
                <c:pt idx="315">
                  <c:v>-2716</c:v>
                </c:pt>
                <c:pt idx="316">
                  <c:v>-2960</c:v>
                </c:pt>
                <c:pt idx="317">
                  <c:v>-3111</c:v>
                </c:pt>
                <c:pt idx="318">
                  <c:v>-2409</c:v>
                </c:pt>
                <c:pt idx="319">
                  <c:v>-2961</c:v>
                </c:pt>
                <c:pt idx="320">
                  <c:v>-3153</c:v>
                </c:pt>
                <c:pt idx="321">
                  <c:v>-2913</c:v>
                </c:pt>
                <c:pt idx="322">
                  <c:v>-3182</c:v>
                </c:pt>
                <c:pt idx="323">
                  <c:v>-3228</c:v>
                </c:pt>
                <c:pt idx="324">
                  <c:v>-3161</c:v>
                </c:pt>
                <c:pt idx="325">
                  <c:v>-3315</c:v>
                </c:pt>
                <c:pt idx="326">
                  <c:v>-3408</c:v>
                </c:pt>
                <c:pt idx="327">
                  <c:v>-3244</c:v>
                </c:pt>
                <c:pt idx="328">
                  <c:v>-2071</c:v>
                </c:pt>
                <c:pt idx="329">
                  <c:v>-2316</c:v>
                </c:pt>
                <c:pt idx="330">
                  <c:v>-2682</c:v>
                </c:pt>
                <c:pt idx="331">
                  <c:v>-2872</c:v>
                </c:pt>
                <c:pt idx="332">
                  <c:v>-2506</c:v>
                </c:pt>
                <c:pt idx="333">
                  <c:v>-2469</c:v>
                </c:pt>
                <c:pt idx="334">
                  <c:v>-1809</c:v>
                </c:pt>
                <c:pt idx="335">
                  <c:v>-1175</c:v>
                </c:pt>
                <c:pt idx="336">
                  <c:v>-1525</c:v>
                </c:pt>
                <c:pt idx="337">
                  <c:v>-2070</c:v>
                </c:pt>
                <c:pt idx="338">
                  <c:v>-1708</c:v>
                </c:pt>
                <c:pt idx="339">
                  <c:v>-1592</c:v>
                </c:pt>
                <c:pt idx="340">
                  <c:v>-2362</c:v>
                </c:pt>
                <c:pt idx="341">
                  <c:v>-2803</c:v>
                </c:pt>
                <c:pt idx="342">
                  <c:v>-2399</c:v>
                </c:pt>
                <c:pt idx="343">
                  <c:v>-2523</c:v>
                </c:pt>
                <c:pt idx="344">
                  <c:v>-2976</c:v>
                </c:pt>
                <c:pt idx="345">
                  <c:v>-2499</c:v>
                </c:pt>
                <c:pt idx="346">
                  <c:v>-1735</c:v>
                </c:pt>
                <c:pt idx="347">
                  <c:v>-2428</c:v>
                </c:pt>
                <c:pt idx="348">
                  <c:v>-2211</c:v>
                </c:pt>
                <c:pt idx="349">
                  <c:v>-1871</c:v>
                </c:pt>
                <c:pt idx="350">
                  <c:v>-2323</c:v>
                </c:pt>
                <c:pt idx="351">
                  <c:v>-2961</c:v>
                </c:pt>
                <c:pt idx="352">
                  <c:v>-2870</c:v>
                </c:pt>
                <c:pt idx="353">
                  <c:v>-2610</c:v>
                </c:pt>
                <c:pt idx="354">
                  <c:v>-2157</c:v>
                </c:pt>
                <c:pt idx="355">
                  <c:v>-1834</c:v>
                </c:pt>
                <c:pt idx="356">
                  <c:v>-1672</c:v>
                </c:pt>
                <c:pt idx="357">
                  <c:v>-1203</c:v>
                </c:pt>
                <c:pt idx="358">
                  <c:v>-2723</c:v>
                </c:pt>
                <c:pt idx="359">
                  <c:v>-2631</c:v>
                </c:pt>
                <c:pt idx="360">
                  <c:v>-2798</c:v>
                </c:pt>
                <c:pt idx="361">
                  <c:v>-3110</c:v>
                </c:pt>
                <c:pt idx="362">
                  <c:v>-2387</c:v>
                </c:pt>
                <c:pt idx="363">
                  <c:v>-2028</c:v>
                </c:pt>
              </c:numCache>
            </c:numRef>
          </c:val>
          <c:extLst xmlns:c16r2="http://schemas.microsoft.com/office/drawing/2015/06/chart">
            <c:ext xmlns:c16="http://schemas.microsoft.com/office/drawing/2014/chart" uri="{C3380CC4-5D6E-409C-BE32-E72D297353CC}">
              <c16:uniqueId val="{0000000A-6C6B-4C18-800F-487F5710B76B}"/>
            </c:ext>
          </c:extLst>
        </c:ser>
        <c:ser>
          <c:idx val="16"/>
          <c:order val="1"/>
          <c:tx>
            <c:strRef>
              <c:f>'Daily Charts'!$U$2</c:f>
              <c:strCache>
                <c:ptCount val="1"/>
                <c:pt idx="0">
                  <c:v>PACE</c:v>
                </c:pt>
              </c:strCache>
            </c:strRef>
          </c:tx>
          <c:spPr>
            <a:solidFill>
              <a:srgbClr val="A33340"/>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General</c:formatCode>
                <c:ptCount val="366"/>
                <c:pt idx="0">
                  <c:v>12183</c:v>
                </c:pt>
                <c:pt idx="1">
                  <c:v>19470</c:v>
                </c:pt>
                <c:pt idx="2">
                  <c:v>14656</c:v>
                </c:pt>
                <c:pt idx="3">
                  <c:v>12542</c:v>
                </c:pt>
                <c:pt idx="4">
                  <c:v>13123</c:v>
                </c:pt>
                <c:pt idx="5">
                  <c:v>17479</c:v>
                </c:pt>
                <c:pt idx="6">
                  <c:v>7414</c:v>
                </c:pt>
                <c:pt idx="7">
                  <c:v>16724</c:v>
                </c:pt>
                <c:pt idx="8">
                  <c:v>23376</c:v>
                </c:pt>
                <c:pt idx="9">
                  <c:v>19618</c:v>
                </c:pt>
                <c:pt idx="10">
                  <c:v>22456</c:v>
                </c:pt>
                <c:pt idx="11">
                  <c:v>21991</c:v>
                </c:pt>
                <c:pt idx="12">
                  <c:v>9825</c:v>
                </c:pt>
                <c:pt idx="13">
                  <c:v>18517</c:v>
                </c:pt>
                <c:pt idx="14">
                  <c:v>13313</c:v>
                </c:pt>
                <c:pt idx="15">
                  <c:v>16836</c:v>
                </c:pt>
                <c:pt idx="16">
                  <c:v>21051</c:v>
                </c:pt>
                <c:pt idx="17">
                  <c:v>23245</c:v>
                </c:pt>
                <c:pt idx="18">
                  <c:v>18272</c:v>
                </c:pt>
                <c:pt idx="19">
                  <c:v>11212</c:v>
                </c:pt>
                <c:pt idx="20">
                  <c:v>13419</c:v>
                </c:pt>
                <c:pt idx="21">
                  <c:v>20141</c:v>
                </c:pt>
                <c:pt idx="22">
                  <c:v>13009</c:v>
                </c:pt>
                <c:pt idx="23">
                  <c:v>17477</c:v>
                </c:pt>
                <c:pt idx="24">
                  <c:v>21046</c:v>
                </c:pt>
                <c:pt idx="25">
                  <c:v>11277</c:v>
                </c:pt>
                <c:pt idx="26">
                  <c:v>6111</c:v>
                </c:pt>
                <c:pt idx="27">
                  <c:v>13998</c:v>
                </c:pt>
                <c:pt idx="28">
                  <c:v>22338</c:v>
                </c:pt>
                <c:pt idx="29">
                  <c:v>21787</c:v>
                </c:pt>
                <c:pt idx="30">
                  <c:v>19670</c:v>
                </c:pt>
                <c:pt idx="31">
                  <c:v>17874</c:v>
                </c:pt>
                <c:pt idx="32">
                  <c:v>13357</c:v>
                </c:pt>
                <c:pt idx="33">
                  <c:v>18036</c:v>
                </c:pt>
                <c:pt idx="34">
                  <c:v>19026</c:v>
                </c:pt>
                <c:pt idx="35">
                  <c:v>17591</c:v>
                </c:pt>
                <c:pt idx="36">
                  <c:v>19970</c:v>
                </c:pt>
                <c:pt idx="37">
                  <c:v>19511</c:v>
                </c:pt>
                <c:pt idx="38">
                  <c:v>16355</c:v>
                </c:pt>
                <c:pt idx="39">
                  <c:v>19240</c:v>
                </c:pt>
                <c:pt idx="40">
                  <c:v>14181</c:v>
                </c:pt>
                <c:pt idx="41">
                  <c:v>11366</c:v>
                </c:pt>
                <c:pt idx="42">
                  <c:v>6152</c:v>
                </c:pt>
                <c:pt idx="43">
                  <c:v>8326</c:v>
                </c:pt>
                <c:pt idx="44">
                  <c:v>14194</c:v>
                </c:pt>
                <c:pt idx="45">
                  <c:v>14465</c:v>
                </c:pt>
                <c:pt idx="46">
                  <c:v>21567</c:v>
                </c:pt>
                <c:pt idx="47">
                  <c:v>18858</c:v>
                </c:pt>
                <c:pt idx="48">
                  <c:v>16707</c:v>
                </c:pt>
                <c:pt idx="49">
                  <c:v>6470</c:v>
                </c:pt>
                <c:pt idx="50">
                  <c:v>6403</c:v>
                </c:pt>
                <c:pt idx="51">
                  <c:v>10528</c:v>
                </c:pt>
                <c:pt idx="52">
                  <c:v>12618</c:v>
                </c:pt>
                <c:pt idx="53">
                  <c:v>12814</c:v>
                </c:pt>
                <c:pt idx="54">
                  <c:v>11627</c:v>
                </c:pt>
                <c:pt idx="55">
                  <c:v>9068</c:v>
                </c:pt>
                <c:pt idx="56">
                  <c:v>11163</c:v>
                </c:pt>
                <c:pt idx="57">
                  <c:v>8264</c:v>
                </c:pt>
                <c:pt idx="58">
                  <c:v>6506</c:v>
                </c:pt>
                <c:pt idx="59">
                  <c:v>7211</c:v>
                </c:pt>
                <c:pt idx="60">
                  <c:v>10678</c:v>
                </c:pt>
                <c:pt idx="61">
                  <c:v>11924</c:v>
                </c:pt>
                <c:pt idx="62">
                  <c:v>10633</c:v>
                </c:pt>
                <c:pt idx="63">
                  <c:v>4260</c:v>
                </c:pt>
                <c:pt idx="64">
                  <c:v>6209</c:v>
                </c:pt>
                <c:pt idx="65">
                  <c:v>20523</c:v>
                </c:pt>
                <c:pt idx="66">
                  <c:v>23261</c:v>
                </c:pt>
                <c:pt idx="67">
                  <c:v>14423</c:v>
                </c:pt>
                <c:pt idx="68">
                  <c:v>14737</c:v>
                </c:pt>
                <c:pt idx="69">
                  <c:v>16070</c:v>
                </c:pt>
                <c:pt idx="70">
                  <c:v>18233</c:v>
                </c:pt>
                <c:pt idx="71">
                  <c:v>24286</c:v>
                </c:pt>
                <c:pt idx="72">
                  <c:v>19173</c:v>
                </c:pt>
                <c:pt idx="73">
                  <c:v>11739</c:v>
                </c:pt>
                <c:pt idx="74">
                  <c:v>20942</c:v>
                </c:pt>
                <c:pt idx="75">
                  <c:v>23042</c:v>
                </c:pt>
                <c:pt idx="76">
                  <c:v>21375</c:v>
                </c:pt>
                <c:pt idx="77">
                  <c:v>18371</c:v>
                </c:pt>
                <c:pt idx="78">
                  <c:v>17641</c:v>
                </c:pt>
                <c:pt idx="79">
                  <c:v>22207</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B-6C6B-4C18-800F-487F5710B76B}"/>
            </c:ext>
          </c:extLst>
        </c:ser>
        <c:ser>
          <c:idx val="15"/>
          <c:order val="2"/>
          <c:tx>
            <c:strRef>
              <c:f>'Daily Charts'!$T$2</c:f>
              <c:strCache>
                <c:ptCount val="1"/>
                <c:pt idx="0">
                  <c:v>IPCO</c:v>
                </c:pt>
              </c:strCache>
            </c:strRef>
          </c:tx>
          <c:spPr>
            <a:solidFill>
              <a:srgbClr val="FFC70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16399</c:v>
                </c:pt>
                <c:pt idx="1">
                  <c:v>-12219</c:v>
                </c:pt>
                <c:pt idx="2">
                  <c:v>-17511</c:v>
                </c:pt>
                <c:pt idx="3">
                  <c:v>-19565</c:v>
                </c:pt>
                <c:pt idx="4">
                  <c:v>-18920</c:v>
                </c:pt>
                <c:pt idx="5">
                  <c:v>-16883</c:v>
                </c:pt>
                <c:pt idx="6">
                  <c:v>-20934</c:v>
                </c:pt>
                <c:pt idx="7">
                  <c:v>-18863</c:v>
                </c:pt>
                <c:pt idx="8">
                  <c:v>-13841</c:v>
                </c:pt>
                <c:pt idx="9">
                  <c:v>-13597</c:v>
                </c:pt>
                <c:pt idx="10">
                  <c:v>-14962</c:v>
                </c:pt>
                <c:pt idx="11">
                  <c:v>-14672</c:v>
                </c:pt>
                <c:pt idx="12">
                  <c:v>-22711</c:v>
                </c:pt>
                <c:pt idx="13">
                  <c:v>-16038</c:v>
                </c:pt>
                <c:pt idx="14">
                  <c:v>-18663</c:v>
                </c:pt>
                <c:pt idx="15">
                  <c:v>-15336</c:v>
                </c:pt>
                <c:pt idx="16">
                  <c:v>-7720</c:v>
                </c:pt>
                <c:pt idx="17">
                  <c:v>-5594</c:v>
                </c:pt>
                <c:pt idx="18">
                  <c:v>-5031</c:v>
                </c:pt>
                <c:pt idx="19">
                  <c:v>-5293</c:v>
                </c:pt>
                <c:pt idx="20">
                  <c:v>-4579</c:v>
                </c:pt>
                <c:pt idx="21">
                  <c:v>-2238</c:v>
                </c:pt>
                <c:pt idx="22">
                  <c:v>-1093</c:v>
                </c:pt>
                <c:pt idx="23">
                  <c:v>965</c:v>
                </c:pt>
                <c:pt idx="24">
                  <c:v>-9447</c:v>
                </c:pt>
                <c:pt idx="25">
                  <c:v>-14569</c:v>
                </c:pt>
                <c:pt idx="26">
                  <c:v>-12951</c:v>
                </c:pt>
                <c:pt idx="27">
                  <c:v>-13768</c:v>
                </c:pt>
                <c:pt idx="28">
                  <c:v>-8642</c:v>
                </c:pt>
                <c:pt idx="29">
                  <c:v>2777</c:v>
                </c:pt>
                <c:pt idx="30">
                  <c:v>-2973</c:v>
                </c:pt>
                <c:pt idx="31">
                  <c:v>-4849</c:v>
                </c:pt>
                <c:pt idx="32">
                  <c:v>-12390</c:v>
                </c:pt>
                <c:pt idx="33">
                  <c:v>-8628</c:v>
                </c:pt>
                <c:pt idx="34">
                  <c:v>-6473</c:v>
                </c:pt>
                <c:pt idx="35">
                  <c:v>-10366</c:v>
                </c:pt>
                <c:pt idx="36">
                  <c:v>-4660</c:v>
                </c:pt>
                <c:pt idx="37">
                  <c:v>-5676</c:v>
                </c:pt>
                <c:pt idx="38">
                  <c:v>-3257</c:v>
                </c:pt>
                <c:pt idx="39">
                  <c:v>-895</c:v>
                </c:pt>
                <c:pt idx="40">
                  <c:v>4304</c:v>
                </c:pt>
                <c:pt idx="41">
                  <c:v>-262</c:v>
                </c:pt>
                <c:pt idx="42">
                  <c:v>2857</c:v>
                </c:pt>
                <c:pt idx="43">
                  <c:v>-7377</c:v>
                </c:pt>
                <c:pt idx="44">
                  <c:v>-10744</c:v>
                </c:pt>
                <c:pt idx="45">
                  <c:v>-7150</c:v>
                </c:pt>
                <c:pt idx="46">
                  <c:v>-7811</c:v>
                </c:pt>
                <c:pt idx="47">
                  <c:v>195</c:v>
                </c:pt>
                <c:pt idx="48">
                  <c:v>548</c:v>
                </c:pt>
                <c:pt idx="49">
                  <c:v>4611</c:v>
                </c:pt>
                <c:pt idx="50">
                  <c:v>5706</c:v>
                </c:pt>
                <c:pt idx="51">
                  <c:v>4638</c:v>
                </c:pt>
                <c:pt idx="52">
                  <c:v>12354</c:v>
                </c:pt>
                <c:pt idx="53">
                  <c:v>10100</c:v>
                </c:pt>
                <c:pt idx="54">
                  <c:v>13131</c:v>
                </c:pt>
                <c:pt idx="55">
                  <c:v>12261</c:v>
                </c:pt>
                <c:pt idx="56">
                  <c:v>7712</c:v>
                </c:pt>
                <c:pt idx="57">
                  <c:v>3647</c:v>
                </c:pt>
                <c:pt idx="58">
                  <c:v>-757</c:v>
                </c:pt>
                <c:pt idx="59">
                  <c:v>-2995</c:v>
                </c:pt>
                <c:pt idx="60">
                  <c:v>6662</c:v>
                </c:pt>
                <c:pt idx="61">
                  <c:v>5946</c:v>
                </c:pt>
                <c:pt idx="62">
                  <c:v>10990</c:v>
                </c:pt>
                <c:pt idx="63">
                  <c:v>6393</c:v>
                </c:pt>
                <c:pt idx="64">
                  <c:v>3295</c:v>
                </c:pt>
                <c:pt idx="65">
                  <c:v>-2816</c:v>
                </c:pt>
                <c:pt idx="66">
                  <c:v>7618</c:v>
                </c:pt>
                <c:pt idx="67">
                  <c:v>9184</c:v>
                </c:pt>
                <c:pt idx="68">
                  <c:v>5755</c:v>
                </c:pt>
                <c:pt idx="69">
                  <c:v>13511</c:v>
                </c:pt>
                <c:pt idx="70">
                  <c:v>1288</c:v>
                </c:pt>
                <c:pt idx="71">
                  <c:v>9258</c:v>
                </c:pt>
                <c:pt idx="72">
                  <c:v>17112</c:v>
                </c:pt>
                <c:pt idx="73">
                  <c:v>13893</c:v>
                </c:pt>
                <c:pt idx="74">
                  <c:v>9578</c:v>
                </c:pt>
                <c:pt idx="75">
                  <c:v>14834</c:v>
                </c:pt>
                <c:pt idx="76">
                  <c:v>20185</c:v>
                </c:pt>
                <c:pt idx="77">
                  <c:v>23828</c:v>
                </c:pt>
                <c:pt idx="78">
                  <c:v>17710</c:v>
                </c:pt>
                <c:pt idx="79">
                  <c:v>11589</c:v>
                </c:pt>
                <c:pt idx="80">
                  <c:v>14328</c:v>
                </c:pt>
                <c:pt idx="81">
                  <c:v>14519</c:v>
                </c:pt>
                <c:pt idx="82">
                  <c:v>13516</c:v>
                </c:pt>
                <c:pt idx="83">
                  <c:v>17870</c:v>
                </c:pt>
                <c:pt idx="84">
                  <c:v>15103</c:v>
                </c:pt>
                <c:pt idx="85">
                  <c:v>13952</c:v>
                </c:pt>
                <c:pt idx="86">
                  <c:v>17084</c:v>
                </c:pt>
                <c:pt idx="87">
                  <c:v>20276</c:v>
                </c:pt>
                <c:pt idx="88">
                  <c:v>19408</c:v>
                </c:pt>
                <c:pt idx="89">
                  <c:v>18603</c:v>
                </c:pt>
                <c:pt idx="90">
                  <c:v>16596</c:v>
                </c:pt>
                <c:pt idx="91">
                  <c:v>16940</c:v>
                </c:pt>
                <c:pt idx="92">
                  <c:v>16039</c:v>
                </c:pt>
                <c:pt idx="93">
                  <c:v>12519</c:v>
                </c:pt>
                <c:pt idx="94">
                  <c:v>14206</c:v>
                </c:pt>
                <c:pt idx="95">
                  <c:v>22161</c:v>
                </c:pt>
                <c:pt idx="96">
                  <c:v>18913</c:v>
                </c:pt>
                <c:pt idx="97">
                  <c:v>11807</c:v>
                </c:pt>
                <c:pt idx="98">
                  <c:v>3887</c:v>
                </c:pt>
                <c:pt idx="99">
                  <c:v>4495</c:v>
                </c:pt>
                <c:pt idx="100">
                  <c:v>3670</c:v>
                </c:pt>
                <c:pt idx="101">
                  <c:v>5351</c:v>
                </c:pt>
                <c:pt idx="102">
                  <c:v>7624</c:v>
                </c:pt>
                <c:pt idx="103">
                  <c:v>8530</c:v>
                </c:pt>
                <c:pt idx="104">
                  <c:v>4539</c:v>
                </c:pt>
                <c:pt idx="105">
                  <c:v>7211</c:v>
                </c:pt>
                <c:pt idx="106">
                  <c:v>10704</c:v>
                </c:pt>
                <c:pt idx="107">
                  <c:v>3881</c:v>
                </c:pt>
                <c:pt idx="108">
                  <c:v>9485</c:v>
                </c:pt>
                <c:pt idx="109">
                  <c:v>14795</c:v>
                </c:pt>
                <c:pt idx="110">
                  <c:v>9114</c:v>
                </c:pt>
                <c:pt idx="111">
                  <c:v>2125</c:v>
                </c:pt>
                <c:pt idx="112">
                  <c:v>1781</c:v>
                </c:pt>
                <c:pt idx="113">
                  <c:v>6414</c:v>
                </c:pt>
                <c:pt idx="114">
                  <c:v>5738</c:v>
                </c:pt>
                <c:pt idx="115">
                  <c:v>7631</c:v>
                </c:pt>
                <c:pt idx="116">
                  <c:v>7253</c:v>
                </c:pt>
                <c:pt idx="117">
                  <c:v>10996</c:v>
                </c:pt>
                <c:pt idx="118">
                  <c:v>10231</c:v>
                </c:pt>
                <c:pt idx="119">
                  <c:v>2206</c:v>
                </c:pt>
                <c:pt idx="120">
                  <c:v>4179</c:v>
                </c:pt>
                <c:pt idx="121">
                  <c:v>6645</c:v>
                </c:pt>
                <c:pt idx="122">
                  <c:v>2801</c:v>
                </c:pt>
                <c:pt idx="123">
                  <c:v>2873</c:v>
                </c:pt>
                <c:pt idx="124">
                  <c:v>4023</c:v>
                </c:pt>
                <c:pt idx="125">
                  <c:v>-2669</c:v>
                </c:pt>
                <c:pt idx="126">
                  <c:v>-570</c:v>
                </c:pt>
                <c:pt idx="127">
                  <c:v>3392</c:v>
                </c:pt>
                <c:pt idx="128">
                  <c:v>4880</c:v>
                </c:pt>
                <c:pt idx="129">
                  <c:v>4112</c:v>
                </c:pt>
                <c:pt idx="130">
                  <c:v>5081</c:v>
                </c:pt>
                <c:pt idx="131">
                  <c:v>11986</c:v>
                </c:pt>
                <c:pt idx="132">
                  <c:v>142</c:v>
                </c:pt>
                <c:pt idx="133">
                  <c:v>-10300</c:v>
                </c:pt>
                <c:pt idx="134">
                  <c:v>2577</c:v>
                </c:pt>
                <c:pt idx="135">
                  <c:v>-89</c:v>
                </c:pt>
                <c:pt idx="136">
                  <c:v>3991</c:v>
                </c:pt>
                <c:pt idx="137">
                  <c:v>779</c:v>
                </c:pt>
                <c:pt idx="138">
                  <c:v>-3552</c:v>
                </c:pt>
                <c:pt idx="139">
                  <c:v>1056</c:v>
                </c:pt>
                <c:pt idx="140">
                  <c:v>-3260</c:v>
                </c:pt>
                <c:pt idx="141">
                  <c:v>-1813</c:v>
                </c:pt>
                <c:pt idx="142">
                  <c:v>1969</c:v>
                </c:pt>
                <c:pt idx="143">
                  <c:v>4300</c:v>
                </c:pt>
                <c:pt idx="144">
                  <c:v>-2807</c:v>
                </c:pt>
                <c:pt idx="145">
                  <c:v>-13132</c:v>
                </c:pt>
                <c:pt idx="146">
                  <c:v>-15543</c:v>
                </c:pt>
                <c:pt idx="147">
                  <c:v>-15110</c:v>
                </c:pt>
                <c:pt idx="148">
                  <c:v>-10907</c:v>
                </c:pt>
                <c:pt idx="149">
                  <c:v>-10483</c:v>
                </c:pt>
                <c:pt idx="150">
                  <c:v>-11787</c:v>
                </c:pt>
                <c:pt idx="151">
                  <c:v>-16806</c:v>
                </c:pt>
                <c:pt idx="152">
                  <c:v>-18421</c:v>
                </c:pt>
                <c:pt idx="153">
                  <c:v>-21723</c:v>
                </c:pt>
                <c:pt idx="154">
                  <c:v>-25000</c:v>
                </c:pt>
                <c:pt idx="155">
                  <c:v>-20889</c:v>
                </c:pt>
                <c:pt idx="156">
                  <c:v>-15627</c:v>
                </c:pt>
                <c:pt idx="157">
                  <c:v>-13352</c:v>
                </c:pt>
                <c:pt idx="158">
                  <c:v>-12521</c:v>
                </c:pt>
                <c:pt idx="159">
                  <c:v>-14341</c:v>
                </c:pt>
                <c:pt idx="160">
                  <c:v>-16136</c:v>
                </c:pt>
                <c:pt idx="161">
                  <c:v>-14051</c:v>
                </c:pt>
                <c:pt idx="162">
                  <c:v>-4836</c:v>
                </c:pt>
                <c:pt idx="163">
                  <c:v>-2028</c:v>
                </c:pt>
                <c:pt idx="164">
                  <c:v>-2254</c:v>
                </c:pt>
                <c:pt idx="165">
                  <c:v>-6437</c:v>
                </c:pt>
                <c:pt idx="166">
                  <c:v>-10886</c:v>
                </c:pt>
                <c:pt idx="167">
                  <c:v>-15280</c:v>
                </c:pt>
                <c:pt idx="168">
                  <c:v>-17746</c:v>
                </c:pt>
                <c:pt idx="169">
                  <c:v>-14032</c:v>
                </c:pt>
                <c:pt idx="170">
                  <c:v>-13557</c:v>
                </c:pt>
                <c:pt idx="171">
                  <c:v>-13975</c:v>
                </c:pt>
                <c:pt idx="172">
                  <c:v>-14305</c:v>
                </c:pt>
                <c:pt idx="173">
                  <c:v>-16327</c:v>
                </c:pt>
                <c:pt idx="174">
                  <c:v>-15736</c:v>
                </c:pt>
                <c:pt idx="175">
                  <c:v>-16350</c:v>
                </c:pt>
                <c:pt idx="176">
                  <c:v>-13878</c:v>
                </c:pt>
                <c:pt idx="177">
                  <c:v>-23170</c:v>
                </c:pt>
                <c:pt idx="178">
                  <c:v>-19659</c:v>
                </c:pt>
                <c:pt idx="179">
                  <c:v>-12978</c:v>
                </c:pt>
                <c:pt idx="180">
                  <c:v>-14018</c:v>
                </c:pt>
                <c:pt idx="181">
                  <c:v>-20234</c:v>
                </c:pt>
                <c:pt idx="182">
                  <c:v>-20607</c:v>
                </c:pt>
                <c:pt idx="183">
                  <c:v>-13920</c:v>
                </c:pt>
                <c:pt idx="184">
                  <c:v>-11175</c:v>
                </c:pt>
                <c:pt idx="185">
                  <c:v>-12303</c:v>
                </c:pt>
                <c:pt idx="186">
                  <c:v>-10629</c:v>
                </c:pt>
                <c:pt idx="187">
                  <c:v>-18838</c:v>
                </c:pt>
                <c:pt idx="188">
                  <c:v>-24458</c:v>
                </c:pt>
                <c:pt idx="189">
                  <c:v>-23061</c:v>
                </c:pt>
                <c:pt idx="190">
                  <c:v>-8301</c:v>
                </c:pt>
                <c:pt idx="191">
                  <c:v>-2506</c:v>
                </c:pt>
                <c:pt idx="192">
                  <c:v>-1677</c:v>
                </c:pt>
                <c:pt idx="193">
                  <c:v>-1902</c:v>
                </c:pt>
                <c:pt idx="194">
                  <c:v>-2631</c:v>
                </c:pt>
                <c:pt idx="195">
                  <c:v>-2096</c:v>
                </c:pt>
                <c:pt idx="196">
                  <c:v>-444</c:v>
                </c:pt>
                <c:pt idx="197">
                  <c:v>-77</c:v>
                </c:pt>
                <c:pt idx="198">
                  <c:v>-3157</c:v>
                </c:pt>
                <c:pt idx="199">
                  <c:v>-1692</c:v>
                </c:pt>
                <c:pt idx="200">
                  <c:v>-1394</c:v>
                </c:pt>
                <c:pt idx="201">
                  <c:v>-502</c:v>
                </c:pt>
                <c:pt idx="202">
                  <c:v>-623</c:v>
                </c:pt>
                <c:pt idx="203">
                  <c:v>-8528</c:v>
                </c:pt>
                <c:pt idx="204">
                  <c:v>-13563</c:v>
                </c:pt>
                <c:pt idx="205">
                  <c:v>-12928</c:v>
                </c:pt>
                <c:pt idx="206">
                  <c:v>-15359</c:v>
                </c:pt>
                <c:pt idx="207">
                  <c:v>-17302</c:v>
                </c:pt>
                <c:pt idx="208">
                  <c:v>-15951</c:v>
                </c:pt>
                <c:pt idx="209">
                  <c:v>-17263</c:v>
                </c:pt>
                <c:pt idx="210">
                  <c:v>-20319</c:v>
                </c:pt>
                <c:pt idx="211">
                  <c:v>-20125</c:v>
                </c:pt>
                <c:pt idx="212">
                  <c:v>-14143</c:v>
                </c:pt>
                <c:pt idx="213">
                  <c:v>-14511</c:v>
                </c:pt>
                <c:pt idx="214">
                  <c:v>-17317</c:v>
                </c:pt>
                <c:pt idx="215">
                  <c:v>-12736</c:v>
                </c:pt>
                <c:pt idx="216">
                  <c:v>-12450</c:v>
                </c:pt>
                <c:pt idx="217">
                  <c:v>-17201</c:v>
                </c:pt>
                <c:pt idx="218">
                  <c:v>-15345</c:v>
                </c:pt>
                <c:pt idx="219">
                  <c:v>-15788</c:v>
                </c:pt>
                <c:pt idx="220">
                  <c:v>-23226</c:v>
                </c:pt>
                <c:pt idx="221">
                  <c:v>-24740</c:v>
                </c:pt>
                <c:pt idx="222">
                  <c:v>-21841</c:v>
                </c:pt>
                <c:pt idx="223">
                  <c:v>-19788</c:v>
                </c:pt>
                <c:pt idx="224">
                  <c:v>-19222</c:v>
                </c:pt>
                <c:pt idx="225">
                  <c:v>-20490</c:v>
                </c:pt>
                <c:pt idx="226">
                  <c:v>-24894</c:v>
                </c:pt>
                <c:pt idx="227">
                  <c:v>-20771</c:v>
                </c:pt>
                <c:pt idx="228">
                  <c:v>-23624</c:v>
                </c:pt>
                <c:pt idx="229">
                  <c:v>-20941</c:v>
                </c:pt>
                <c:pt idx="230">
                  <c:v>-17570</c:v>
                </c:pt>
                <c:pt idx="231">
                  <c:v>-19512</c:v>
                </c:pt>
                <c:pt idx="232">
                  <c:v>-18481</c:v>
                </c:pt>
                <c:pt idx="233">
                  <c:v>-14379</c:v>
                </c:pt>
                <c:pt idx="234">
                  <c:v>-15637</c:v>
                </c:pt>
                <c:pt idx="235">
                  <c:v>-22200</c:v>
                </c:pt>
                <c:pt idx="236">
                  <c:v>-22642</c:v>
                </c:pt>
                <c:pt idx="237">
                  <c:v>-20700</c:v>
                </c:pt>
                <c:pt idx="238">
                  <c:v>-23404</c:v>
                </c:pt>
                <c:pt idx="239">
                  <c:v>-18463</c:v>
                </c:pt>
                <c:pt idx="240">
                  <c:v>-18706</c:v>
                </c:pt>
                <c:pt idx="241">
                  <c:v>-21121</c:v>
                </c:pt>
                <c:pt idx="242">
                  <c:v>-20778</c:v>
                </c:pt>
                <c:pt idx="243">
                  <c:v>-17271</c:v>
                </c:pt>
                <c:pt idx="244">
                  <c:v>-15602</c:v>
                </c:pt>
                <c:pt idx="245">
                  <c:v>-14894</c:v>
                </c:pt>
                <c:pt idx="246">
                  <c:v>-20514</c:v>
                </c:pt>
                <c:pt idx="247">
                  <c:v>-18104</c:v>
                </c:pt>
                <c:pt idx="248">
                  <c:v>-24894</c:v>
                </c:pt>
                <c:pt idx="249">
                  <c:v>-24441</c:v>
                </c:pt>
                <c:pt idx="250">
                  <c:v>-16888</c:v>
                </c:pt>
                <c:pt idx="251">
                  <c:v>-19798</c:v>
                </c:pt>
                <c:pt idx="252">
                  <c:v>-28359</c:v>
                </c:pt>
                <c:pt idx="253">
                  <c:v>-27881</c:v>
                </c:pt>
                <c:pt idx="254">
                  <c:v>-20165</c:v>
                </c:pt>
                <c:pt idx="255">
                  <c:v>-19802</c:v>
                </c:pt>
                <c:pt idx="256">
                  <c:v>-15259</c:v>
                </c:pt>
                <c:pt idx="257">
                  <c:v>-12235</c:v>
                </c:pt>
                <c:pt idx="258">
                  <c:v>-14051</c:v>
                </c:pt>
                <c:pt idx="259">
                  <c:v>-12498</c:v>
                </c:pt>
                <c:pt idx="260">
                  <c:v>-11913</c:v>
                </c:pt>
                <c:pt idx="261">
                  <c:v>-11809</c:v>
                </c:pt>
                <c:pt idx="262">
                  <c:v>-17700</c:v>
                </c:pt>
                <c:pt idx="263">
                  <c:v>-13753</c:v>
                </c:pt>
                <c:pt idx="264">
                  <c:v>-13613</c:v>
                </c:pt>
                <c:pt idx="265">
                  <c:v>-14044</c:v>
                </c:pt>
                <c:pt idx="266">
                  <c:v>-17656</c:v>
                </c:pt>
                <c:pt idx="267">
                  <c:v>-14140</c:v>
                </c:pt>
                <c:pt idx="268">
                  <c:v>-12497</c:v>
                </c:pt>
                <c:pt idx="269">
                  <c:v>-19766</c:v>
                </c:pt>
                <c:pt idx="270">
                  <c:v>-17604</c:v>
                </c:pt>
                <c:pt idx="271">
                  <c:v>-21819</c:v>
                </c:pt>
                <c:pt idx="272">
                  <c:v>-19653</c:v>
                </c:pt>
                <c:pt idx="273">
                  <c:v>-19839</c:v>
                </c:pt>
                <c:pt idx="274">
                  <c:v>-12727</c:v>
                </c:pt>
                <c:pt idx="275">
                  <c:v>-12042</c:v>
                </c:pt>
                <c:pt idx="276">
                  <c:v>-14104</c:v>
                </c:pt>
                <c:pt idx="277">
                  <c:v>-11399</c:v>
                </c:pt>
                <c:pt idx="278">
                  <c:v>-10848</c:v>
                </c:pt>
                <c:pt idx="279">
                  <c:v>-13141</c:v>
                </c:pt>
                <c:pt idx="280">
                  <c:v>-7169</c:v>
                </c:pt>
                <c:pt idx="281">
                  <c:v>-10704</c:v>
                </c:pt>
                <c:pt idx="282">
                  <c:v>-12107</c:v>
                </c:pt>
                <c:pt idx="283">
                  <c:v>-11496</c:v>
                </c:pt>
                <c:pt idx="284">
                  <c:v>-8049</c:v>
                </c:pt>
                <c:pt idx="285">
                  <c:v>-8641</c:v>
                </c:pt>
                <c:pt idx="286">
                  <c:v>-10166</c:v>
                </c:pt>
                <c:pt idx="287">
                  <c:v>-7791</c:v>
                </c:pt>
                <c:pt idx="288">
                  <c:v>-1631</c:v>
                </c:pt>
                <c:pt idx="289">
                  <c:v>-7578</c:v>
                </c:pt>
                <c:pt idx="290">
                  <c:v>-13281</c:v>
                </c:pt>
                <c:pt idx="291">
                  <c:v>-15477</c:v>
                </c:pt>
                <c:pt idx="292">
                  <c:v>-12352</c:v>
                </c:pt>
                <c:pt idx="293">
                  <c:v>-14269</c:v>
                </c:pt>
                <c:pt idx="294">
                  <c:v>-13231</c:v>
                </c:pt>
                <c:pt idx="295">
                  <c:v>-14221</c:v>
                </c:pt>
                <c:pt idx="296">
                  <c:v>-13318</c:v>
                </c:pt>
                <c:pt idx="297">
                  <c:v>-19147</c:v>
                </c:pt>
                <c:pt idx="298">
                  <c:v>-15247</c:v>
                </c:pt>
                <c:pt idx="299">
                  <c:v>-11723</c:v>
                </c:pt>
                <c:pt idx="300">
                  <c:v>-11887</c:v>
                </c:pt>
                <c:pt idx="301">
                  <c:v>-14315</c:v>
                </c:pt>
                <c:pt idx="302">
                  <c:v>-4546</c:v>
                </c:pt>
                <c:pt idx="303">
                  <c:v>-14218</c:v>
                </c:pt>
                <c:pt idx="304">
                  <c:v>-8964</c:v>
                </c:pt>
                <c:pt idx="305">
                  <c:v>-8546</c:v>
                </c:pt>
                <c:pt idx="306">
                  <c:v>-1088</c:v>
                </c:pt>
                <c:pt idx="307">
                  <c:v>-4395</c:v>
                </c:pt>
                <c:pt idx="308">
                  <c:v>-7649</c:v>
                </c:pt>
                <c:pt idx="309">
                  <c:v>-9782</c:v>
                </c:pt>
                <c:pt idx="310">
                  <c:v>-5796</c:v>
                </c:pt>
                <c:pt idx="311">
                  <c:v>-7054</c:v>
                </c:pt>
                <c:pt idx="312">
                  <c:v>-10681</c:v>
                </c:pt>
                <c:pt idx="313">
                  <c:v>-23019</c:v>
                </c:pt>
                <c:pt idx="314">
                  <c:v>-18295</c:v>
                </c:pt>
                <c:pt idx="315">
                  <c:v>-11984</c:v>
                </c:pt>
                <c:pt idx="316">
                  <c:v>-16375</c:v>
                </c:pt>
                <c:pt idx="317">
                  <c:v>-16676</c:v>
                </c:pt>
                <c:pt idx="318">
                  <c:v>-4538</c:v>
                </c:pt>
                <c:pt idx="319">
                  <c:v>-6108</c:v>
                </c:pt>
                <c:pt idx="320">
                  <c:v>-13818</c:v>
                </c:pt>
                <c:pt idx="321">
                  <c:v>-14414</c:v>
                </c:pt>
                <c:pt idx="322">
                  <c:v>-14435</c:v>
                </c:pt>
                <c:pt idx="323">
                  <c:v>-12755</c:v>
                </c:pt>
                <c:pt idx="324">
                  <c:v>-9086</c:v>
                </c:pt>
                <c:pt idx="325">
                  <c:v>-10070</c:v>
                </c:pt>
                <c:pt idx="326">
                  <c:v>-18712</c:v>
                </c:pt>
                <c:pt idx="327">
                  <c:v>-16537</c:v>
                </c:pt>
                <c:pt idx="328">
                  <c:v>-21221</c:v>
                </c:pt>
                <c:pt idx="329">
                  <c:v>-13950</c:v>
                </c:pt>
                <c:pt idx="330">
                  <c:v>-9521</c:v>
                </c:pt>
                <c:pt idx="331">
                  <c:v>-13753</c:v>
                </c:pt>
                <c:pt idx="332">
                  <c:v>-15973</c:v>
                </c:pt>
                <c:pt idx="333">
                  <c:v>-11323</c:v>
                </c:pt>
                <c:pt idx="334">
                  <c:v>-9531</c:v>
                </c:pt>
                <c:pt idx="335">
                  <c:v>-11112</c:v>
                </c:pt>
                <c:pt idx="336">
                  <c:v>-11404</c:v>
                </c:pt>
                <c:pt idx="337">
                  <c:v>-6430</c:v>
                </c:pt>
                <c:pt idx="338">
                  <c:v>-9111</c:v>
                </c:pt>
                <c:pt idx="339">
                  <c:v>-4878</c:v>
                </c:pt>
                <c:pt idx="340">
                  <c:v>-3968</c:v>
                </c:pt>
                <c:pt idx="341">
                  <c:v>-10775</c:v>
                </c:pt>
                <c:pt idx="342">
                  <c:v>-11598</c:v>
                </c:pt>
                <c:pt idx="343">
                  <c:v>-5344</c:v>
                </c:pt>
                <c:pt idx="344">
                  <c:v>-11267</c:v>
                </c:pt>
                <c:pt idx="345">
                  <c:v>-15753</c:v>
                </c:pt>
                <c:pt idx="346">
                  <c:v>-9957</c:v>
                </c:pt>
                <c:pt idx="347">
                  <c:v>-6557</c:v>
                </c:pt>
                <c:pt idx="348">
                  <c:v>-13031</c:v>
                </c:pt>
                <c:pt idx="349">
                  <c:v>-9350</c:v>
                </c:pt>
                <c:pt idx="350">
                  <c:v>-11366</c:v>
                </c:pt>
                <c:pt idx="351">
                  <c:v>-8164</c:v>
                </c:pt>
                <c:pt idx="352">
                  <c:v>-8877</c:v>
                </c:pt>
                <c:pt idx="353">
                  <c:v>-6189</c:v>
                </c:pt>
                <c:pt idx="354">
                  <c:v>-9302</c:v>
                </c:pt>
                <c:pt idx="355">
                  <c:v>435</c:v>
                </c:pt>
                <c:pt idx="356">
                  <c:v>-3861</c:v>
                </c:pt>
                <c:pt idx="357">
                  <c:v>-9685</c:v>
                </c:pt>
                <c:pt idx="358">
                  <c:v>-9493</c:v>
                </c:pt>
                <c:pt idx="359">
                  <c:v>-685</c:v>
                </c:pt>
                <c:pt idx="360">
                  <c:v>-7001</c:v>
                </c:pt>
                <c:pt idx="361">
                  <c:v>-15521</c:v>
                </c:pt>
                <c:pt idx="362">
                  <c:v>-9751</c:v>
                </c:pt>
                <c:pt idx="363">
                  <c:v>-14066</c:v>
                </c:pt>
              </c:numCache>
            </c:numRef>
          </c:val>
          <c:extLst xmlns:c16r2="http://schemas.microsoft.com/office/drawing/2015/06/chart">
            <c:ext xmlns:c16="http://schemas.microsoft.com/office/drawing/2014/chart" uri="{C3380CC4-5D6E-409C-BE32-E72D297353CC}">
              <c16:uniqueId val="{0000000C-6C6B-4C18-800F-487F5710B76B}"/>
            </c:ext>
          </c:extLst>
        </c:ser>
        <c:ser>
          <c:idx val="14"/>
          <c:order val="3"/>
          <c:tx>
            <c:strRef>
              <c:f>'Daily Charts'!$S$2</c:f>
              <c:strCache>
                <c:ptCount val="1"/>
                <c:pt idx="0">
                  <c:v>GCPD</c:v>
                </c:pt>
              </c:strCache>
            </c:strRef>
          </c:tx>
          <c:spPr>
            <a:solidFill>
              <a:srgbClr val="FF6F1F"/>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2099</c:v>
                </c:pt>
                <c:pt idx="1">
                  <c:v>-2027</c:v>
                </c:pt>
                <c:pt idx="2">
                  <c:v>-2063</c:v>
                </c:pt>
                <c:pt idx="3">
                  <c:v>-2250</c:v>
                </c:pt>
                <c:pt idx="4">
                  <c:v>-1980</c:v>
                </c:pt>
                <c:pt idx="5">
                  <c:v>-1984</c:v>
                </c:pt>
                <c:pt idx="6">
                  <c:v>-1864</c:v>
                </c:pt>
                <c:pt idx="7">
                  <c:v>-1713</c:v>
                </c:pt>
                <c:pt idx="8">
                  <c:v>-1910</c:v>
                </c:pt>
                <c:pt idx="9">
                  <c:v>-2083</c:v>
                </c:pt>
                <c:pt idx="10">
                  <c:v>-2052</c:v>
                </c:pt>
                <c:pt idx="11">
                  <c:v>-2024</c:v>
                </c:pt>
                <c:pt idx="12">
                  <c:v>-2023</c:v>
                </c:pt>
                <c:pt idx="13">
                  <c:v>-1754</c:v>
                </c:pt>
                <c:pt idx="14">
                  <c:v>-1680</c:v>
                </c:pt>
                <c:pt idx="15">
                  <c:v>-1241</c:v>
                </c:pt>
                <c:pt idx="16">
                  <c:v>-1017</c:v>
                </c:pt>
                <c:pt idx="17">
                  <c:v>-987</c:v>
                </c:pt>
                <c:pt idx="18">
                  <c:v>-983</c:v>
                </c:pt>
                <c:pt idx="19">
                  <c:v>-1199</c:v>
                </c:pt>
                <c:pt idx="20">
                  <c:v>-1538</c:v>
                </c:pt>
                <c:pt idx="21">
                  <c:v>-1589</c:v>
                </c:pt>
                <c:pt idx="22">
                  <c:v>-1777</c:v>
                </c:pt>
                <c:pt idx="23">
                  <c:v>-1625</c:v>
                </c:pt>
                <c:pt idx="24">
                  <c:v>-1568</c:v>
                </c:pt>
                <c:pt idx="25">
                  <c:v>-1665</c:v>
                </c:pt>
                <c:pt idx="26">
                  <c:v>-1784</c:v>
                </c:pt>
                <c:pt idx="27">
                  <c:v>-1464</c:v>
                </c:pt>
                <c:pt idx="28">
                  <c:v>-1477</c:v>
                </c:pt>
                <c:pt idx="29">
                  <c:v>-1579</c:v>
                </c:pt>
                <c:pt idx="30">
                  <c:v>-1599</c:v>
                </c:pt>
                <c:pt idx="31">
                  <c:v>-1589</c:v>
                </c:pt>
                <c:pt idx="32">
                  <c:v>-1637</c:v>
                </c:pt>
                <c:pt idx="33">
                  <c:v>-1530</c:v>
                </c:pt>
                <c:pt idx="34">
                  <c:v>-1318</c:v>
                </c:pt>
                <c:pt idx="35">
                  <c:v>-1235</c:v>
                </c:pt>
                <c:pt idx="36">
                  <c:v>-1632</c:v>
                </c:pt>
                <c:pt idx="37">
                  <c:v>-1578</c:v>
                </c:pt>
                <c:pt idx="38">
                  <c:v>-1669</c:v>
                </c:pt>
                <c:pt idx="39">
                  <c:v>-1667</c:v>
                </c:pt>
                <c:pt idx="40">
                  <c:v>-1598</c:v>
                </c:pt>
                <c:pt idx="41">
                  <c:v>-1375</c:v>
                </c:pt>
                <c:pt idx="42">
                  <c:v>-1287</c:v>
                </c:pt>
                <c:pt idx="43">
                  <c:v>-1359</c:v>
                </c:pt>
                <c:pt idx="44">
                  <c:v>-1646</c:v>
                </c:pt>
                <c:pt idx="45">
                  <c:v>-1715</c:v>
                </c:pt>
                <c:pt idx="46">
                  <c:v>-1764</c:v>
                </c:pt>
                <c:pt idx="47">
                  <c:v>-1565</c:v>
                </c:pt>
                <c:pt idx="48">
                  <c:v>-1241</c:v>
                </c:pt>
                <c:pt idx="49">
                  <c:v>-1219</c:v>
                </c:pt>
                <c:pt idx="50">
                  <c:v>-1590</c:v>
                </c:pt>
                <c:pt idx="51">
                  <c:v>-1706</c:v>
                </c:pt>
                <c:pt idx="52">
                  <c:v>-1993</c:v>
                </c:pt>
                <c:pt idx="53">
                  <c:v>-2013</c:v>
                </c:pt>
                <c:pt idx="54">
                  <c:v>-1910</c:v>
                </c:pt>
                <c:pt idx="55">
                  <c:v>-1617</c:v>
                </c:pt>
                <c:pt idx="56">
                  <c:v>-1264</c:v>
                </c:pt>
                <c:pt idx="57">
                  <c:v>-1412</c:v>
                </c:pt>
                <c:pt idx="58">
                  <c:v>-1821</c:v>
                </c:pt>
                <c:pt idx="59">
                  <c:v>-1897</c:v>
                </c:pt>
                <c:pt idx="60">
                  <c:v>-1644</c:v>
                </c:pt>
                <c:pt idx="61">
                  <c:v>-1506</c:v>
                </c:pt>
                <c:pt idx="62">
                  <c:v>-1288</c:v>
                </c:pt>
                <c:pt idx="63">
                  <c:v>-1277</c:v>
                </c:pt>
                <c:pt idx="64">
                  <c:v>-1661</c:v>
                </c:pt>
                <c:pt idx="65">
                  <c:v>-1977</c:v>
                </c:pt>
                <c:pt idx="66">
                  <c:v>-1987</c:v>
                </c:pt>
                <c:pt idx="67">
                  <c:v>-1788</c:v>
                </c:pt>
                <c:pt idx="68">
                  <c:v>-1723</c:v>
                </c:pt>
                <c:pt idx="69">
                  <c:v>-1673</c:v>
                </c:pt>
                <c:pt idx="70">
                  <c:v>-1810</c:v>
                </c:pt>
                <c:pt idx="71">
                  <c:v>-2324</c:v>
                </c:pt>
                <c:pt idx="72">
                  <c:v>-2162</c:v>
                </c:pt>
                <c:pt idx="73">
                  <c:v>-2355</c:v>
                </c:pt>
                <c:pt idx="74">
                  <c:v>-2403</c:v>
                </c:pt>
                <c:pt idx="75">
                  <c:v>-2479</c:v>
                </c:pt>
                <c:pt idx="76">
                  <c:v>-2109</c:v>
                </c:pt>
                <c:pt idx="77">
                  <c:v>-1796</c:v>
                </c:pt>
                <c:pt idx="78">
                  <c:v>-1733</c:v>
                </c:pt>
                <c:pt idx="79">
                  <c:v>-2021</c:v>
                </c:pt>
                <c:pt idx="80">
                  <c:v>-2206</c:v>
                </c:pt>
                <c:pt idx="81">
                  <c:v>-2187</c:v>
                </c:pt>
                <c:pt idx="82">
                  <c:v>-2215</c:v>
                </c:pt>
                <c:pt idx="83">
                  <c:v>-2037</c:v>
                </c:pt>
                <c:pt idx="84">
                  <c:v>-2059</c:v>
                </c:pt>
                <c:pt idx="85">
                  <c:v>-2436</c:v>
                </c:pt>
                <c:pt idx="86">
                  <c:v>-2693</c:v>
                </c:pt>
                <c:pt idx="87">
                  <c:v>-2753</c:v>
                </c:pt>
                <c:pt idx="88">
                  <c:v>-2645</c:v>
                </c:pt>
                <c:pt idx="89">
                  <c:v>-2567</c:v>
                </c:pt>
                <c:pt idx="90">
                  <c:v>-2409</c:v>
                </c:pt>
                <c:pt idx="91">
                  <c:v>-2052</c:v>
                </c:pt>
                <c:pt idx="92">
                  <c:v>-2341</c:v>
                </c:pt>
                <c:pt idx="93">
                  <c:v>-2587</c:v>
                </c:pt>
                <c:pt idx="94">
                  <c:v>-2622</c:v>
                </c:pt>
                <c:pt idx="95">
                  <c:v>-2565</c:v>
                </c:pt>
                <c:pt idx="96">
                  <c:v>-2462</c:v>
                </c:pt>
                <c:pt idx="97">
                  <c:v>-2284</c:v>
                </c:pt>
                <c:pt idx="98">
                  <c:v>-2343</c:v>
                </c:pt>
                <c:pt idx="99">
                  <c:v>-2785</c:v>
                </c:pt>
                <c:pt idx="100">
                  <c:v>-2961</c:v>
                </c:pt>
                <c:pt idx="101">
                  <c:v>-3104</c:v>
                </c:pt>
                <c:pt idx="102">
                  <c:v>-3152</c:v>
                </c:pt>
                <c:pt idx="103">
                  <c:v>-3070</c:v>
                </c:pt>
                <c:pt idx="104">
                  <c:v>-2924</c:v>
                </c:pt>
                <c:pt idx="105">
                  <c:v>-2779</c:v>
                </c:pt>
                <c:pt idx="106">
                  <c:v>-2763</c:v>
                </c:pt>
                <c:pt idx="107">
                  <c:v>-2572</c:v>
                </c:pt>
                <c:pt idx="108">
                  <c:v>-2438</c:v>
                </c:pt>
                <c:pt idx="109">
                  <c:v>-2256</c:v>
                </c:pt>
                <c:pt idx="110">
                  <c:v>-2199</c:v>
                </c:pt>
                <c:pt idx="111">
                  <c:v>-2149</c:v>
                </c:pt>
                <c:pt idx="112">
                  <c:v>-2224</c:v>
                </c:pt>
                <c:pt idx="113">
                  <c:v>-2548</c:v>
                </c:pt>
                <c:pt idx="114">
                  <c:v>-2534</c:v>
                </c:pt>
                <c:pt idx="115">
                  <c:v>-2650</c:v>
                </c:pt>
                <c:pt idx="116">
                  <c:v>-2533</c:v>
                </c:pt>
                <c:pt idx="117">
                  <c:v>-2526</c:v>
                </c:pt>
                <c:pt idx="118">
                  <c:v>-2137</c:v>
                </c:pt>
                <c:pt idx="119">
                  <c:v>-2041</c:v>
                </c:pt>
                <c:pt idx="120">
                  <c:v>-2386</c:v>
                </c:pt>
                <c:pt idx="121">
                  <c:v>-2585</c:v>
                </c:pt>
                <c:pt idx="122">
                  <c:v>-2698</c:v>
                </c:pt>
                <c:pt idx="123">
                  <c:v>-2750</c:v>
                </c:pt>
                <c:pt idx="124">
                  <c:v>-2647</c:v>
                </c:pt>
                <c:pt idx="125">
                  <c:v>-2463</c:v>
                </c:pt>
                <c:pt idx="126">
                  <c:v>-2339</c:v>
                </c:pt>
                <c:pt idx="127">
                  <c:v>-2660</c:v>
                </c:pt>
                <c:pt idx="128">
                  <c:v>-2688</c:v>
                </c:pt>
                <c:pt idx="129">
                  <c:v>-2611</c:v>
                </c:pt>
                <c:pt idx="130">
                  <c:v>-2555</c:v>
                </c:pt>
                <c:pt idx="131">
                  <c:v>-2472</c:v>
                </c:pt>
                <c:pt idx="132">
                  <c:v>-1739</c:v>
                </c:pt>
                <c:pt idx="133">
                  <c:v>-1739</c:v>
                </c:pt>
                <c:pt idx="134">
                  <c:v>-2254</c:v>
                </c:pt>
                <c:pt idx="135">
                  <c:v>-2617</c:v>
                </c:pt>
                <c:pt idx="136">
                  <c:v>-2823</c:v>
                </c:pt>
                <c:pt idx="137">
                  <c:v>-2859</c:v>
                </c:pt>
                <c:pt idx="138">
                  <c:v>-2635</c:v>
                </c:pt>
                <c:pt idx="139">
                  <c:v>-2157</c:v>
                </c:pt>
                <c:pt idx="140">
                  <c:v>-2102</c:v>
                </c:pt>
                <c:pt idx="141">
                  <c:v>-2122</c:v>
                </c:pt>
                <c:pt idx="142">
                  <c:v>-2331</c:v>
                </c:pt>
                <c:pt idx="143">
                  <c:v>-2512</c:v>
                </c:pt>
                <c:pt idx="144">
                  <c:v>-2364</c:v>
                </c:pt>
                <c:pt idx="145">
                  <c:v>-2081</c:v>
                </c:pt>
                <c:pt idx="146">
                  <c:v>-2014</c:v>
                </c:pt>
                <c:pt idx="147">
                  <c:v>-1980</c:v>
                </c:pt>
                <c:pt idx="148">
                  <c:v>-2012</c:v>
                </c:pt>
                <c:pt idx="149">
                  <c:v>-2067</c:v>
                </c:pt>
                <c:pt idx="150">
                  <c:v>-2089</c:v>
                </c:pt>
                <c:pt idx="151">
                  <c:v>-2112</c:v>
                </c:pt>
                <c:pt idx="152">
                  <c:v>-1982</c:v>
                </c:pt>
                <c:pt idx="153">
                  <c:v>-1687</c:v>
                </c:pt>
                <c:pt idx="154">
                  <c:v>-997</c:v>
                </c:pt>
                <c:pt idx="155">
                  <c:v>-2515</c:v>
                </c:pt>
                <c:pt idx="156">
                  <c:v>-2053</c:v>
                </c:pt>
                <c:pt idx="157">
                  <c:v>-2020</c:v>
                </c:pt>
                <c:pt idx="158">
                  <c:v>-2055</c:v>
                </c:pt>
                <c:pt idx="159">
                  <c:v>-2050</c:v>
                </c:pt>
                <c:pt idx="160">
                  <c:v>-1832</c:v>
                </c:pt>
                <c:pt idx="161">
                  <c:v>-1817</c:v>
                </c:pt>
                <c:pt idx="162">
                  <c:v>-2060</c:v>
                </c:pt>
                <c:pt idx="163">
                  <c:v>-2196</c:v>
                </c:pt>
                <c:pt idx="164">
                  <c:v>-2023</c:v>
                </c:pt>
                <c:pt idx="165">
                  <c:v>-2126</c:v>
                </c:pt>
                <c:pt idx="166">
                  <c:v>-2022</c:v>
                </c:pt>
                <c:pt idx="167">
                  <c:v>-1867</c:v>
                </c:pt>
                <c:pt idx="168">
                  <c:v>-1800</c:v>
                </c:pt>
                <c:pt idx="169">
                  <c:v>-2105</c:v>
                </c:pt>
                <c:pt idx="170">
                  <c:v>-2170</c:v>
                </c:pt>
                <c:pt idx="171">
                  <c:v>-2247</c:v>
                </c:pt>
                <c:pt idx="172">
                  <c:v>-2236</c:v>
                </c:pt>
                <c:pt idx="173">
                  <c:v>-2164</c:v>
                </c:pt>
                <c:pt idx="174">
                  <c:v>-2003</c:v>
                </c:pt>
                <c:pt idx="175">
                  <c:v>-1895</c:v>
                </c:pt>
                <c:pt idx="176">
                  <c:v>-2062</c:v>
                </c:pt>
                <c:pt idx="177">
                  <c:v>-2178</c:v>
                </c:pt>
                <c:pt idx="178">
                  <c:v>-2261</c:v>
                </c:pt>
                <c:pt idx="179">
                  <c:v>-2143</c:v>
                </c:pt>
                <c:pt idx="180">
                  <c:v>-2010</c:v>
                </c:pt>
                <c:pt idx="181">
                  <c:v>-1926</c:v>
                </c:pt>
                <c:pt idx="182">
                  <c:v>-1886</c:v>
                </c:pt>
                <c:pt idx="183">
                  <c:v>-2071</c:v>
                </c:pt>
                <c:pt idx="184">
                  <c:v>-2135</c:v>
                </c:pt>
                <c:pt idx="185">
                  <c:v>-2211</c:v>
                </c:pt>
                <c:pt idx="186">
                  <c:v>-2150</c:v>
                </c:pt>
                <c:pt idx="187">
                  <c:v>-1947</c:v>
                </c:pt>
                <c:pt idx="188">
                  <c:v>-1809</c:v>
                </c:pt>
                <c:pt idx="189">
                  <c:v>-1829</c:v>
                </c:pt>
                <c:pt idx="190">
                  <c:v>-1986</c:v>
                </c:pt>
                <c:pt idx="191">
                  <c:v>-2100</c:v>
                </c:pt>
                <c:pt idx="192">
                  <c:v>-2018</c:v>
                </c:pt>
                <c:pt idx="193">
                  <c:v>-1972</c:v>
                </c:pt>
                <c:pt idx="194">
                  <c:v>-1959</c:v>
                </c:pt>
                <c:pt idx="195">
                  <c:v>-1881</c:v>
                </c:pt>
                <c:pt idx="196">
                  <c:v>-1701</c:v>
                </c:pt>
                <c:pt idx="197">
                  <c:v>-1814</c:v>
                </c:pt>
                <c:pt idx="198">
                  <c:v>-2190</c:v>
                </c:pt>
                <c:pt idx="199">
                  <c:v>-2253</c:v>
                </c:pt>
                <c:pt idx="200">
                  <c:v>-2498</c:v>
                </c:pt>
                <c:pt idx="201">
                  <c:v>-2074</c:v>
                </c:pt>
                <c:pt idx="202">
                  <c:v>-1796</c:v>
                </c:pt>
                <c:pt idx="203">
                  <c:v>-2251</c:v>
                </c:pt>
                <c:pt idx="204">
                  <c:v>-2974</c:v>
                </c:pt>
                <c:pt idx="205">
                  <c:v>-2553</c:v>
                </c:pt>
                <c:pt idx="206">
                  <c:v>-2419</c:v>
                </c:pt>
                <c:pt idx="207">
                  <c:v>-2578</c:v>
                </c:pt>
                <c:pt idx="208">
                  <c:v>-2708</c:v>
                </c:pt>
                <c:pt idx="209">
                  <c:v>-2369</c:v>
                </c:pt>
                <c:pt idx="210">
                  <c:v>-2500</c:v>
                </c:pt>
                <c:pt idx="211">
                  <c:v>-2735</c:v>
                </c:pt>
                <c:pt idx="212">
                  <c:v>-2808</c:v>
                </c:pt>
                <c:pt idx="213">
                  <c:v>-2892</c:v>
                </c:pt>
                <c:pt idx="214">
                  <c:v>-2753</c:v>
                </c:pt>
                <c:pt idx="215">
                  <c:v>-2972</c:v>
                </c:pt>
                <c:pt idx="216">
                  <c:v>-2985</c:v>
                </c:pt>
                <c:pt idx="217">
                  <c:v>-2967</c:v>
                </c:pt>
                <c:pt idx="218">
                  <c:v>-2948</c:v>
                </c:pt>
                <c:pt idx="219">
                  <c:v>-2985</c:v>
                </c:pt>
                <c:pt idx="220">
                  <c:v>-2706</c:v>
                </c:pt>
                <c:pt idx="221">
                  <c:v>-2503</c:v>
                </c:pt>
                <c:pt idx="222">
                  <c:v>-2447</c:v>
                </c:pt>
                <c:pt idx="223">
                  <c:v>-2325</c:v>
                </c:pt>
                <c:pt idx="224">
                  <c:v>-2312</c:v>
                </c:pt>
                <c:pt idx="225">
                  <c:v>-2850</c:v>
                </c:pt>
                <c:pt idx="226">
                  <c:v>-3021</c:v>
                </c:pt>
                <c:pt idx="227">
                  <c:v>-2890</c:v>
                </c:pt>
                <c:pt idx="228">
                  <c:v>-2830</c:v>
                </c:pt>
                <c:pt idx="229">
                  <c:v>-3245</c:v>
                </c:pt>
                <c:pt idx="230">
                  <c:v>-2968</c:v>
                </c:pt>
                <c:pt idx="231">
                  <c:v>-3008</c:v>
                </c:pt>
                <c:pt idx="232">
                  <c:v>-2986</c:v>
                </c:pt>
                <c:pt idx="233">
                  <c:v>-3117</c:v>
                </c:pt>
                <c:pt idx="234">
                  <c:v>-3334</c:v>
                </c:pt>
                <c:pt idx="235">
                  <c:v>-3154</c:v>
                </c:pt>
                <c:pt idx="236">
                  <c:v>-3175</c:v>
                </c:pt>
                <c:pt idx="237">
                  <c:v>-2691</c:v>
                </c:pt>
                <c:pt idx="238">
                  <c:v>-2707</c:v>
                </c:pt>
                <c:pt idx="239">
                  <c:v>-2794</c:v>
                </c:pt>
                <c:pt idx="240">
                  <c:v>-3113</c:v>
                </c:pt>
                <c:pt idx="241">
                  <c:v>-3066</c:v>
                </c:pt>
                <c:pt idx="242">
                  <c:v>-3293</c:v>
                </c:pt>
                <c:pt idx="243">
                  <c:v>-3349</c:v>
                </c:pt>
                <c:pt idx="244">
                  <c:v>-3150</c:v>
                </c:pt>
                <c:pt idx="245">
                  <c:v>-3165</c:v>
                </c:pt>
                <c:pt idx="246">
                  <c:v>-3429</c:v>
                </c:pt>
                <c:pt idx="247">
                  <c:v>-3458</c:v>
                </c:pt>
                <c:pt idx="248">
                  <c:v>-3782</c:v>
                </c:pt>
                <c:pt idx="249">
                  <c:v>-4148</c:v>
                </c:pt>
                <c:pt idx="250">
                  <c:v>-3791</c:v>
                </c:pt>
                <c:pt idx="251">
                  <c:v>-3455</c:v>
                </c:pt>
                <c:pt idx="252">
                  <c:v>-3132</c:v>
                </c:pt>
                <c:pt idx="253">
                  <c:v>-2919</c:v>
                </c:pt>
                <c:pt idx="254">
                  <c:v>-2623</c:v>
                </c:pt>
                <c:pt idx="255">
                  <c:v>-2533</c:v>
                </c:pt>
                <c:pt idx="256">
                  <c:v>-2874</c:v>
                </c:pt>
                <c:pt idx="257">
                  <c:v>-2587</c:v>
                </c:pt>
                <c:pt idx="258">
                  <c:v>-2613</c:v>
                </c:pt>
                <c:pt idx="259">
                  <c:v>-2819</c:v>
                </c:pt>
                <c:pt idx="260">
                  <c:v>-2786</c:v>
                </c:pt>
                <c:pt idx="261">
                  <c:v>-2763</c:v>
                </c:pt>
                <c:pt idx="262">
                  <c:v>-2854</c:v>
                </c:pt>
                <c:pt idx="263">
                  <c:v>-2554</c:v>
                </c:pt>
                <c:pt idx="264">
                  <c:v>-2732</c:v>
                </c:pt>
                <c:pt idx="265">
                  <c:v>-2533</c:v>
                </c:pt>
                <c:pt idx="266">
                  <c:v>-2429</c:v>
                </c:pt>
                <c:pt idx="267">
                  <c:v>-2696</c:v>
                </c:pt>
                <c:pt idx="268">
                  <c:v>-2682</c:v>
                </c:pt>
                <c:pt idx="269">
                  <c:v>-2556</c:v>
                </c:pt>
                <c:pt idx="270">
                  <c:v>-2543</c:v>
                </c:pt>
                <c:pt idx="271">
                  <c:v>-2417</c:v>
                </c:pt>
                <c:pt idx="272">
                  <c:v>-2277</c:v>
                </c:pt>
                <c:pt idx="273">
                  <c:v>-2154</c:v>
                </c:pt>
                <c:pt idx="274">
                  <c:v>-2360</c:v>
                </c:pt>
                <c:pt idx="275">
                  <c:v>-2623</c:v>
                </c:pt>
                <c:pt idx="276">
                  <c:v>-2635</c:v>
                </c:pt>
                <c:pt idx="277">
                  <c:v>-2591</c:v>
                </c:pt>
                <c:pt idx="278">
                  <c:v>-2668</c:v>
                </c:pt>
                <c:pt idx="279">
                  <c:v>-2667</c:v>
                </c:pt>
                <c:pt idx="280">
                  <c:v>-2430</c:v>
                </c:pt>
                <c:pt idx="281">
                  <c:v>-2657</c:v>
                </c:pt>
                <c:pt idx="282">
                  <c:v>-2775</c:v>
                </c:pt>
                <c:pt idx="283">
                  <c:v>-2595</c:v>
                </c:pt>
                <c:pt idx="284">
                  <c:v>-2652</c:v>
                </c:pt>
                <c:pt idx="285">
                  <c:v>-2149</c:v>
                </c:pt>
                <c:pt idx="286">
                  <c:v>-2326</c:v>
                </c:pt>
                <c:pt idx="287">
                  <c:v>-2667</c:v>
                </c:pt>
                <c:pt idx="288">
                  <c:v>-3085</c:v>
                </c:pt>
                <c:pt idx="289">
                  <c:v>-2851</c:v>
                </c:pt>
                <c:pt idx="290">
                  <c:v>-2949</c:v>
                </c:pt>
                <c:pt idx="291">
                  <c:v>-2795</c:v>
                </c:pt>
                <c:pt idx="292">
                  <c:v>-2606</c:v>
                </c:pt>
                <c:pt idx="293">
                  <c:v>-2272</c:v>
                </c:pt>
                <c:pt idx="294">
                  <c:v>-2065</c:v>
                </c:pt>
                <c:pt idx="295">
                  <c:v>-2407</c:v>
                </c:pt>
                <c:pt idx="296">
                  <c:v>-2342</c:v>
                </c:pt>
                <c:pt idx="297">
                  <c:v>-2319</c:v>
                </c:pt>
                <c:pt idx="298">
                  <c:v>-2304</c:v>
                </c:pt>
                <c:pt idx="299">
                  <c:v>-2333</c:v>
                </c:pt>
                <c:pt idx="300">
                  <c:v>-2147</c:v>
                </c:pt>
                <c:pt idx="301">
                  <c:v>-2021</c:v>
                </c:pt>
                <c:pt idx="302">
                  <c:v>-2161</c:v>
                </c:pt>
                <c:pt idx="303">
                  <c:v>-2295</c:v>
                </c:pt>
                <c:pt idx="304">
                  <c:v>-2446</c:v>
                </c:pt>
                <c:pt idx="305">
                  <c:v>-2485</c:v>
                </c:pt>
                <c:pt idx="306">
                  <c:v>-2197</c:v>
                </c:pt>
                <c:pt idx="307">
                  <c:v>-1903</c:v>
                </c:pt>
                <c:pt idx="308">
                  <c:v>-1826</c:v>
                </c:pt>
                <c:pt idx="309">
                  <c:v>-1884</c:v>
                </c:pt>
                <c:pt idx="310">
                  <c:v>-2051</c:v>
                </c:pt>
                <c:pt idx="311">
                  <c:v>-2821</c:v>
                </c:pt>
                <c:pt idx="312">
                  <c:v>-3348</c:v>
                </c:pt>
                <c:pt idx="313">
                  <c:v>-3094</c:v>
                </c:pt>
                <c:pt idx="314">
                  <c:v>-2798</c:v>
                </c:pt>
                <c:pt idx="315">
                  <c:v>-2259</c:v>
                </c:pt>
                <c:pt idx="316">
                  <c:v>-2643</c:v>
                </c:pt>
                <c:pt idx="317">
                  <c:v>-2482</c:v>
                </c:pt>
                <c:pt idx="318">
                  <c:v>-2459</c:v>
                </c:pt>
                <c:pt idx="319">
                  <c:v>-2269</c:v>
                </c:pt>
                <c:pt idx="320">
                  <c:v>-2350</c:v>
                </c:pt>
                <c:pt idx="321">
                  <c:v>-2255</c:v>
                </c:pt>
                <c:pt idx="322">
                  <c:v>-2281</c:v>
                </c:pt>
                <c:pt idx="323">
                  <c:v>-2488</c:v>
                </c:pt>
                <c:pt idx="324">
                  <c:v>-2436</c:v>
                </c:pt>
                <c:pt idx="325">
                  <c:v>-2580</c:v>
                </c:pt>
                <c:pt idx="326">
                  <c:v>-2519</c:v>
                </c:pt>
                <c:pt idx="327">
                  <c:v>-2400</c:v>
                </c:pt>
                <c:pt idx="328">
                  <c:v>-2219</c:v>
                </c:pt>
                <c:pt idx="329">
                  <c:v>-2161</c:v>
                </c:pt>
                <c:pt idx="330">
                  <c:v>-2287</c:v>
                </c:pt>
                <c:pt idx="331">
                  <c:v>-2415</c:v>
                </c:pt>
                <c:pt idx="332">
                  <c:v>-2383</c:v>
                </c:pt>
                <c:pt idx="333">
                  <c:v>-2391</c:v>
                </c:pt>
                <c:pt idx="334">
                  <c:v>-2219</c:v>
                </c:pt>
                <c:pt idx="335">
                  <c:v>-1908</c:v>
                </c:pt>
                <c:pt idx="336">
                  <c:v>-1922</c:v>
                </c:pt>
                <c:pt idx="337">
                  <c:v>-2115</c:v>
                </c:pt>
                <c:pt idx="338">
                  <c:v>-2235</c:v>
                </c:pt>
                <c:pt idx="339">
                  <c:v>-2175</c:v>
                </c:pt>
                <c:pt idx="340">
                  <c:v>-2139</c:v>
                </c:pt>
                <c:pt idx="341">
                  <c:v>-2346</c:v>
                </c:pt>
                <c:pt idx="342">
                  <c:v>-2205</c:v>
                </c:pt>
                <c:pt idx="343">
                  <c:v>-2124</c:v>
                </c:pt>
                <c:pt idx="344">
                  <c:v>-2295</c:v>
                </c:pt>
                <c:pt idx="345">
                  <c:v>-2411</c:v>
                </c:pt>
                <c:pt idx="346">
                  <c:v>-2223</c:v>
                </c:pt>
                <c:pt idx="347">
                  <c:v>-2156</c:v>
                </c:pt>
                <c:pt idx="348">
                  <c:v>-2166</c:v>
                </c:pt>
                <c:pt idx="349">
                  <c:v>-1899</c:v>
                </c:pt>
                <c:pt idx="350">
                  <c:v>-2040</c:v>
                </c:pt>
                <c:pt idx="351">
                  <c:v>-2953</c:v>
                </c:pt>
                <c:pt idx="352">
                  <c:v>-3347</c:v>
                </c:pt>
                <c:pt idx="353">
                  <c:v>-3159</c:v>
                </c:pt>
                <c:pt idx="354">
                  <c:v>-2943</c:v>
                </c:pt>
                <c:pt idx="355">
                  <c:v>-2631</c:v>
                </c:pt>
                <c:pt idx="356">
                  <c:v>-2570</c:v>
                </c:pt>
                <c:pt idx="357">
                  <c:v>-2425</c:v>
                </c:pt>
                <c:pt idx="358">
                  <c:v>-2914</c:v>
                </c:pt>
                <c:pt idx="359">
                  <c:v>-2979</c:v>
                </c:pt>
                <c:pt idx="360">
                  <c:v>-2869</c:v>
                </c:pt>
                <c:pt idx="361">
                  <c:v>-2115</c:v>
                </c:pt>
                <c:pt idx="362">
                  <c:v>-2051</c:v>
                </c:pt>
                <c:pt idx="363">
                  <c:v>-1845</c:v>
                </c:pt>
              </c:numCache>
            </c:numRef>
          </c:val>
          <c:extLst xmlns:c16r2="http://schemas.microsoft.com/office/drawing/2015/06/chart">
            <c:ext xmlns:c16="http://schemas.microsoft.com/office/drawing/2014/chart" uri="{C3380CC4-5D6E-409C-BE32-E72D297353CC}">
              <c16:uniqueId val="{0000000D-6C6B-4C18-800F-487F5710B76B}"/>
            </c:ext>
          </c:extLst>
        </c:ser>
        <c:ser>
          <c:idx val="13"/>
          <c:order val="4"/>
          <c:tx>
            <c:strRef>
              <c:f>'Daily Charts'!$R$2</c:f>
              <c:strCache>
                <c:ptCount val="1"/>
                <c:pt idx="0">
                  <c:v>CISO</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58</c:v>
                </c:pt>
                <c:pt idx="1">
                  <c:v>-125</c:v>
                </c:pt>
                <c:pt idx="2">
                  <c:v>-7</c:v>
                </c:pt>
                <c:pt idx="3">
                  <c:v>-247</c:v>
                </c:pt>
                <c:pt idx="4">
                  <c:v>-136</c:v>
                </c:pt>
                <c:pt idx="5">
                  <c:v>61</c:v>
                </c:pt>
                <c:pt idx="6">
                  <c:v>85</c:v>
                </c:pt>
                <c:pt idx="7">
                  <c:v>-91</c:v>
                </c:pt>
                <c:pt idx="8">
                  <c:v>15</c:v>
                </c:pt>
                <c:pt idx="9">
                  <c:v>95</c:v>
                </c:pt>
                <c:pt idx="10">
                  <c:v>22</c:v>
                </c:pt>
                <c:pt idx="11">
                  <c:v>95</c:v>
                </c:pt>
                <c:pt idx="12">
                  <c:v>159</c:v>
                </c:pt>
                <c:pt idx="13">
                  <c:v>5</c:v>
                </c:pt>
                <c:pt idx="14">
                  <c:v>102</c:v>
                </c:pt>
                <c:pt idx="15">
                  <c:v>8</c:v>
                </c:pt>
                <c:pt idx="16">
                  <c:v>145</c:v>
                </c:pt>
                <c:pt idx="17">
                  <c:v>7</c:v>
                </c:pt>
                <c:pt idx="18">
                  <c:v>188</c:v>
                </c:pt>
                <c:pt idx="19">
                  <c:v>222</c:v>
                </c:pt>
                <c:pt idx="20">
                  <c:v>259</c:v>
                </c:pt>
                <c:pt idx="21">
                  <c:v>121</c:v>
                </c:pt>
                <c:pt idx="22">
                  <c:v>308</c:v>
                </c:pt>
                <c:pt idx="23">
                  <c:v>302</c:v>
                </c:pt>
                <c:pt idx="24">
                  <c:v>257</c:v>
                </c:pt>
                <c:pt idx="25">
                  <c:v>245</c:v>
                </c:pt>
                <c:pt idx="26">
                  <c:v>237</c:v>
                </c:pt>
                <c:pt idx="27">
                  <c:v>271</c:v>
                </c:pt>
                <c:pt idx="28">
                  <c:v>271</c:v>
                </c:pt>
                <c:pt idx="29">
                  <c:v>245</c:v>
                </c:pt>
                <c:pt idx="30">
                  <c:v>446</c:v>
                </c:pt>
                <c:pt idx="31">
                  <c:v>483</c:v>
                </c:pt>
                <c:pt idx="32">
                  <c:v>328</c:v>
                </c:pt>
                <c:pt idx="33">
                  <c:v>229</c:v>
                </c:pt>
                <c:pt idx="34">
                  <c:v>281</c:v>
                </c:pt>
                <c:pt idx="35">
                  <c:v>295</c:v>
                </c:pt>
                <c:pt idx="36">
                  <c:v>361</c:v>
                </c:pt>
                <c:pt idx="37">
                  <c:v>262</c:v>
                </c:pt>
                <c:pt idx="38">
                  <c:v>235</c:v>
                </c:pt>
                <c:pt idx="39">
                  <c:v>220</c:v>
                </c:pt>
                <c:pt idx="40">
                  <c:v>358</c:v>
                </c:pt>
                <c:pt idx="41">
                  <c:v>226</c:v>
                </c:pt>
                <c:pt idx="42">
                  <c:v>325</c:v>
                </c:pt>
                <c:pt idx="43">
                  <c:v>303</c:v>
                </c:pt>
                <c:pt idx="44">
                  <c:v>351</c:v>
                </c:pt>
                <c:pt idx="45">
                  <c:v>435</c:v>
                </c:pt>
                <c:pt idx="46">
                  <c:v>452</c:v>
                </c:pt>
                <c:pt idx="47">
                  <c:v>449</c:v>
                </c:pt>
                <c:pt idx="48">
                  <c:v>446</c:v>
                </c:pt>
                <c:pt idx="49">
                  <c:v>483</c:v>
                </c:pt>
                <c:pt idx="50">
                  <c:v>544</c:v>
                </c:pt>
                <c:pt idx="51">
                  <c:v>484</c:v>
                </c:pt>
                <c:pt idx="52">
                  <c:v>453</c:v>
                </c:pt>
                <c:pt idx="53">
                  <c:v>544</c:v>
                </c:pt>
                <c:pt idx="54">
                  <c:v>505</c:v>
                </c:pt>
                <c:pt idx="55">
                  <c:v>527</c:v>
                </c:pt>
                <c:pt idx="56">
                  <c:v>504</c:v>
                </c:pt>
                <c:pt idx="57">
                  <c:v>478</c:v>
                </c:pt>
                <c:pt idx="58">
                  <c:v>508</c:v>
                </c:pt>
                <c:pt idx="59">
                  <c:v>463</c:v>
                </c:pt>
                <c:pt idx="60">
                  <c:v>516</c:v>
                </c:pt>
                <c:pt idx="61">
                  <c:v>495</c:v>
                </c:pt>
                <c:pt idx="62">
                  <c:v>495</c:v>
                </c:pt>
                <c:pt idx="63">
                  <c:v>489</c:v>
                </c:pt>
                <c:pt idx="64">
                  <c:v>595</c:v>
                </c:pt>
                <c:pt idx="65">
                  <c:v>484</c:v>
                </c:pt>
                <c:pt idx="66">
                  <c:v>511</c:v>
                </c:pt>
                <c:pt idx="67">
                  <c:v>508</c:v>
                </c:pt>
                <c:pt idx="68">
                  <c:v>514</c:v>
                </c:pt>
                <c:pt idx="69">
                  <c:v>543</c:v>
                </c:pt>
                <c:pt idx="70">
                  <c:v>548</c:v>
                </c:pt>
                <c:pt idx="71">
                  <c:v>437</c:v>
                </c:pt>
                <c:pt idx="72">
                  <c:v>555</c:v>
                </c:pt>
                <c:pt idx="73">
                  <c:v>506</c:v>
                </c:pt>
                <c:pt idx="74">
                  <c:v>362</c:v>
                </c:pt>
                <c:pt idx="75">
                  <c:v>491</c:v>
                </c:pt>
                <c:pt idx="76">
                  <c:v>446</c:v>
                </c:pt>
                <c:pt idx="77">
                  <c:v>453</c:v>
                </c:pt>
                <c:pt idx="78">
                  <c:v>465</c:v>
                </c:pt>
                <c:pt idx="79">
                  <c:v>537</c:v>
                </c:pt>
                <c:pt idx="80">
                  <c:v>517</c:v>
                </c:pt>
                <c:pt idx="81">
                  <c:v>440</c:v>
                </c:pt>
                <c:pt idx="82">
                  <c:v>512</c:v>
                </c:pt>
                <c:pt idx="83">
                  <c:v>589</c:v>
                </c:pt>
                <c:pt idx="84">
                  <c:v>582</c:v>
                </c:pt>
                <c:pt idx="85">
                  <c:v>498</c:v>
                </c:pt>
                <c:pt idx="86">
                  <c:v>415</c:v>
                </c:pt>
                <c:pt idx="87">
                  <c:v>420</c:v>
                </c:pt>
                <c:pt idx="88">
                  <c:v>271</c:v>
                </c:pt>
                <c:pt idx="89">
                  <c:v>377</c:v>
                </c:pt>
                <c:pt idx="90">
                  <c:v>448</c:v>
                </c:pt>
                <c:pt idx="91">
                  <c:v>437</c:v>
                </c:pt>
                <c:pt idx="92">
                  <c:v>447</c:v>
                </c:pt>
                <c:pt idx="93">
                  <c:v>367</c:v>
                </c:pt>
                <c:pt idx="94">
                  <c:v>343</c:v>
                </c:pt>
                <c:pt idx="95">
                  <c:v>417</c:v>
                </c:pt>
                <c:pt idx="96">
                  <c:v>487</c:v>
                </c:pt>
                <c:pt idx="97">
                  <c:v>494</c:v>
                </c:pt>
                <c:pt idx="98">
                  <c:v>1042</c:v>
                </c:pt>
                <c:pt idx="99">
                  <c:v>724</c:v>
                </c:pt>
                <c:pt idx="100">
                  <c:v>658</c:v>
                </c:pt>
                <c:pt idx="101">
                  <c:v>748</c:v>
                </c:pt>
                <c:pt idx="102">
                  <c:v>742</c:v>
                </c:pt>
                <c:pt idx="103">
                  <c:v>690</c:v>
                </c:pt>
                <c:pt idx="104">
                  <c:v>798</c:v>
                </c:pt>
                <c:pt idx="105">
                  <c:v>206</c:v>
                </c:pt>
                <c:pt idx="106">
                  <c:v>304</c:v>
                </c:pt>
                <c:pt idx="107">
                  <c:v>453</c:v>
                </c:pt>
                <c:pt idx="108">
                  <c:v>438</c:v>
                </c:pt>
                <c:pt idx="109">
                  <c:v>480</c:v>
                </c:pt>
                <c:pt idx="110">
                  <c:v>328</c:v>
                </c:pt>
                <c:pt idx="111">
                  <c:v>287</c:v>
                </c:pt>
                <c:pt idx="112">
                  <c:v>149</c:v>
                </c:pt>
                <c:pt idx="113">
                  <c:v>28</c:v>
                </c:pt>
                <c:pt idx="114">
                  <c:v>185</c:v>
                </c:pt>
                <c:pt idx="115">
                  <c:v>231</c:v>
                </c:pt>
                <c:pt idx="116">
                  <c:v>243</c:v>
                </c:pt>
                <c:pt idx="117">
                  <c:v>269</c:v>
                </c:pt>
                <c:pt idx="118">
                  <c:v>250</c:v>
                </c:pt>
                <c:pt idx="119">
                  <c:v>154</c:v>
                </c:pt>
                <c:pt idx="120">
                  <c:v>286</c:v>
                </c:pt>
                <c:pt idx="121">
                  <c:v>335</c:v>
                </c:pt>
                <c:pt idx="122">
                  <c:v>269</c:v>
                </c:pt>
                <c:pt idx="123">
                  <c:v>241</c:v>
                </c:pt>
                <c:pt idx="124">
                  <c:v>433</c:v>
                </c:pt>
                <c:pt idx="125">
                  <c:v>501</c:v>
                </c:pt>
                <c:pt idx="126">
                  <c:v>469</c:v>
                </c:pt>
                <c:pt idx="127">
                  <c:v>368</c:v>
                </c:pt>
                <c:pt idx="128">
                  <c:v>419</c:v>
                </c:pt>
                <c:pt idx="129">
                  <c:v>160</c:v>
                </c:pt>
                <c:pt idx="130">
                  <c:v>138</c:v>
                </c:pt>
                <c:pt idx="131">
                  <c:v>182</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19</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258</c:v>
                </c:pt>
                <c:pt idx="304">
                  <c:v>-516</c:v>
                </c:pt>
                <c:pt idx="305">
                  <c:v>-312</c:v>
                </c:pt>
                <c:pt idx="306">
                  <c:v>-293</c:v>
                </c:pt>
                <c:pt idx="307">
                  <c:v>-126</c:v>
                </c:pt>
                <c:pt idx="308">
                  <c:v>9</c:v>
                </c:pt>
                <c:pt idx="309">
                  <c:v>12</c:v>
                </c:pt>
                <c:pt idx="310">
                  <c:v>-125</c:v>
                </c:pt>
                <c:pt idx="311">
                  <c:v>-483</c:v>
                </c:pt>
                <c:pt idx="312">
                  <c:v>-686</c:v>
                </c:pt>
                <c:pt idx="313">
                  <c:v>-77</c:v>
                </c:pt>
                <c:pt idx="314">
                  <c:v>0</c:v>
                </c:pt>
                <c:pt idx="315">
                  <c:v>68</c:v>
                </c:pt>
                <c:pt idx="316">
                  <c:v>-252</c:v>
                </c:pt>
                <c:pt idx="317">
                  <c:v>-544</c:v>
                </c:pt>
                <c:pt idx="318">
                  <c:v>-440</c:v>
                </c:pt>
                <c:pt idx="319">
                  <c:v>-236</c:v>
                </c:pt>
                <c:pt idx="320">
                  <c:v>-352</c:v>
                </c:pt>
                <c:pt idx="321">
                  <c:v>-494</c:v>
                </c:pt>
                <c:pt idx="322">
                  <c:v>-459</c:v>
                </c:pt>
                <c:pt idx="323">
                  <c:v>-586</c:v>
                </c:pt>
                <c:pt idx="324">
                  <c:v>-326</c:v>
                </c:pt>
                <c:pt idx="325">
                  <c:v>-212</c:v>
                </c:pt>
                <c:pt idx="326">
                  <c:v>15</c:v>
                </c:pt>
                <c:pt idx="327">
                  <c:v>0</c:v>
                </c:pt>
                <c:pt idx="328">
                  <c:v>-43</c:v>
                </c:pt>
                <c:pt idx="329">
                  <c:v>-425</c:v>
                </c:pt>
                <c:pt idx="330">
                  <c:v>-345</c:v>
                </c:pt>
                <c:pt idx="331">
                  <c:v>-391</c:v>
                </c:pt>
                <c:pt idx="332">
                  <c:v>-195</c:v>
                </c:pt>
                <c:pt idx="333">
                  <c:v>-195</c:v>
                </c:pt>
                <c:pt idx="334">
                  <c:v>148</c:v>
                </c:pt>
                <c:pt idx="335">
                  <c:v>360</c:v>
                </c:pt>
                <c:pt idx="336">
                  <c:v>244</c:v>
                </c:pt>
                <c:pt idx="337">
                  <c:v>116</c:v>
                </c:pt>
                <c:pt idx="338">
                  <c:v>418</c:v>
                </c:pt>
                <c:pt idx="339">
                  <c:v>327</c:v>
                </c:pt>
                <c:pt idx="340">
                  <c:v>455</c:v>
                </c:pt>
                <c:pt idx="341">
                  <c:v>373</c:v>
                </c:pt>
                <c:pt idx="342">
                  <c:v>272</c:v>
                </c:pt>
                <c:pt idx="343">
                  <c:v>163</c:v>
                </c:pt>
                <c:pt idx="344">
                  <c:v>71</c:v>
                </c:pt>
                <c:pt idx="345">
                  <c:v>68</c:v>
                </c:pt>
                <c:pt idx="346">
                  <c:v>0</c:v>
                </c:pt>
                <c:pt idx="347">
                  <c:v>-4</c:v>
                </c:pt>
                <c:pt idx="348">
                  <c:v>0</c:v>
                </c:pt>
                <c:pt idx="349">
                  <c:v>-379</c:v>
                </c:pt>
                <c:pt idx="350">
                  <c:v>-466</c:v>
                </c:pt>
                <c:pt idx="351">
                  <c:v>-30</c:v>
                </c:pt>
                <c:pt idx="352">
                  <c:v>114</c:v>
                </c:pt>
                <c:pt idx="353">
                  <c:v>178</c:v>
                </c:pt>
                <c:pt idx="354">
                  <c:v>230</c:v>
                </c:pt>
                <c:pt idx="355">
                  <c:v>276</c:v>
                </c:pt>
                <c:pt idx="356">
                  <c:v>139</c:v>
                </c:pt>
                <c:pt idx="357">
                  <c:v>138</c:v>
                </c:pt>
                <c:pt idx="358">
                  <c:v>142</c:v>
                </c:pt>
                <c:pt idx="359">
                  <c:v>242</c:v>
                </c:pt>
                <c:pt idx="360">
                  <c:v>181</c:v>
                </c:pt>
                <c:pt idx="361">
                  <c:v>245</c:v>
                </c:pt>
                <c:pt idx="362">
                  <c:v>134</c:v>
                </c:pt>
                <c:pt idx="363">
                  <c:v>78</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5"/>
          <c:tx>
            <c:strRef>
              <c:f>'Daily Charts'!$Q$2</c:f>
              <c:strCache>
                <c:ptCount val="1"/>
                <c:pt idx="0">
                  <c:v>BPAT</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16036</c:v>
                </c:pt>
                <c:pt idx="1">
                  <c:v>-24568</c:v>
                </c:pt>
                <c:pt idx="2">
                  <c:v>-18163</c:v>
                </c:pt>
                <c:pt idx="3">
                  <c:v>-19399</c:v>
                </c:pt>
                <c:pt idx="4">
                  <c:v>-14974</c:v>
                </c:pt>
                <c:pt idx="5">
                  <c:v>-18258</c:v>
                </c:pt>
                <c:pt idx="6">
                  <c:v>-8013</c:v>
                </c:pt>
                <c:pt idx="7">
                  <c:v>-11157</c:v>
                </c:pt>
                <c:pt idx="8">
                  <c:v>-19160</c:v>
                </c:pt>
                <c:pt idx="9">
                  <c:v>-16185</c:v>
                </c:pt>
                <c:pt idx="10">
                  <c:v>-18539</c:v>
                </c:pt>
                <c:pt idx="11">
                  <c:v>-21413</c:v>
                </c:pt>
                <c:pt idx="12">
                  <c:v>-8179</c:v>
                </c:pt>
                <c:pt idx="13">
                  <c:v>-14704</c:v>
                </c:pt>
                <c:pt idx="14">
                  <c:v>-10531</c:v>
                </c:pt>
                <c:pt idx="15">
                  <c:v>-17577</c:v>
                </c:pt>
                <c:pt idx="16">
                  <c:v>-21401</c:v>
                </c:pt>
                <c:pt idx="17">
                  <c:v>-26125</c:v>
                </c:pt>
                <c:pt idx="18">
                  <c:v>-26217</c:v>
                </c:pt>
                <c:pt idx="19">
                  <c:v>-23423</c:v>
                </c:pt>
                <c:pt idx="20">
                  <c:v>-18646</c:v>
                </c:pt>
                <c:pt idx="21">
                  <c:v>-26691</c:v>
                </c:pt>
                <c:pt idx="22">
                  <c:v>-30708</c:v>
                </c:pt>
                <c:pt idx="23">
                  <c:v>-32574</c:v>
                </c:pt>
                <c:pt idx="24">
                  <c:v>-22302</c:v>
                </c:pt>
                <c:pt idx="25">
                  <c:v>-19685</c:v>
                </c:pt>
                <c:pt idx="26">
                  <c:v>-16379</c:v>
                </c:pt>
                <c:pt idx="27">
                  <c:v>-13000</c:v>
                </c:pt>
                <c:pt idx="28">
                  <c:v>-16221</c:v>
                </c:pt>
                <c:pt idx="29">
                  <c:v>-27068</c:v>
                </c:pt>
                <c:pt idx="30">
                  <c:v>-24239</c:v>
                </c:pt>
                <c:pt idx="31">
                  <c:v>-22948</c:v>
                </c:pt>
                <c:pt idx="32">
                  <c:v>-13926</c:v>
                </c:pt>
                <c:pt idx="33">
                  <c:v>-18182</c:v>
                </c:pt>
                <c:pt idx="34">
                  <c:v>-18746</c:v>
                </c:pt>
                <c:pt idx="35">
                  <c:v>-14316</c:v>
                </c:pt>
                <c:pt idx="36">
                  <c:v>-18306</c:v>
                </c:pt>
                <c:pt idx="37">
                  <c:v>-17256</c:v>
                </c:pt>
                <c:pt idx="38">
                  <c:v>-16822</c:v>
                </c:pt>
                <c:pt idx="39">
                  <c:v>-24392</c:v>
                </c:pt>
                <c:pt idx="40">
                  <c:v>-24930</c:v>
                </c:pt>
                <c:pt idx="41">
                  <c:v>-24424</c:v>
                </c:pt>
                <c:pt idx="42">
                  <c:v>-23372</c:v>
                </c:pt>
                <c:pt idx="43">
                  <c:v>-16570</c:v>
                </c:pt>
                <c:pt idx="44">
                  <c:v>-18949</c:v>
                </c:pt>
                <c:pt idx="45">
                  <c:v>-21745</c:v>
                </c:pt>
                <c:pt idx="46">
                  <c:v>-20700</c:v>
                </c:pt>
                <c:pt idx="47">
                  <c:v>-29977</c:v>
                </c:pt>
                <c:pt idx="48">
                  <c:v>-28326</c:v>
                </c:pt>
                <c:pt idx="49">
                  <c:v>-28095</c:v>
                </c:pt>
                <c:pt idx="50">
                  <c:v>-29053</c:v>
                </c:pt>
                <c:pt idx="51">
                  <c:v>-32997</c:v>
                </c:pt>
                <c:pt idx="52">
                  <c:v>-38470</c:v>
                </c:pt>
                <c:pt idx="53">
                  <c:v>-36927</c:v>
                </c:pt>
                <c:pt idx="54">
                  <c:v>-43520</c:v>
                </c:pt>
                <c:pt idx="55">
                  <c:v>-36396</c:v>
                </c:pt>
                <c:pt idx="56">
                  <c:v>-31362</c:v>
                </c:pt>
                <c:pt idx="57">
                  <c:v>-25904</c:v>
                </c:pt>
                <c:pt idx="58">
                  <c:v>-22374</c:v>
                </c:pt>
                <c:pt idx="59">
                  <c:v>-25310</c:v>
                </c:pt>
                <c:pt idx="60">
                  <c:v>-31551</c:v>
                </c:pt>
                <c:pt idx="61">
                  <c:v>-33858</c:v>
                </c:pt>
                <c:pt idx="62">
                  <c:v>-34850</c:v>
                </c:pt>
                <c:pt idx="63">
                  <c:v>-30618</c:v>
                </c:pt>
                <c:pt idx="64">
                  <c:v>-28795</c:v>
                </c:pt>
                <c:pt idx="65">
                  <c:v>-24651</c:v>
                </c:pt>
                <c:pt idx="66">
                  <c:v>-38915</c:v>
                </c:pt>
                <c:pt idx="67">
                  <c:v>-36054</c:v>
                </c:pt>
                <c:pt idx="68">
                  <c:v>-34099</c:v>
                </c:pt>
                <c:pt idx="69">
                  <c:v>-44338</c:v>
                </c:pt>
                <c:pt idx="70">
                  <c:v>-36852</c:v>
                </c:pt>
                <c:pt idx="71">
                  <c:v>-40792</c:v>
                </c:pt>
                <c:pt idx="72">
                  <c:v>-46246</c:v>
                </c:pt>
                <c:pt idx="73">
                  <c:v>-44332</c:v>
                </c:pt>
                <c:pt idx="74">
                  <c:v>-40329</c:v>
                </c:pt>
                <c:pt idx="75">
                  <c:v>-44533</c:v>
                </c:pt>
                <c:pt idx="76">
                  <c:v>-49854</c:v>
                </c:pt>
                <c:pt idx="77">
                  <c:v>-50622</c:v>
                </c:pt>
                <c:pt idx="78">
                  <c:v>-44556</c:v>
                </c:pt>
                <c:pt idx="79">
                  <c:v>-45159</c:v>
                </c:pt>
                <c:pt idx="80">
                  <c:v>-48873</c:v>
                </c:pt>
                <c:pt idx="81">
                  <c:v>-50329</c:v>
                </c:pt>
                <c:pt idx="82">
                  <c:v>-49586</c:v>
                </c:pt>
                <c:pt idx="83">
                  <c:v>-49503</c:v>
                </c:pt>
                <c:pt idx="84">
                  <c:v>-46644</c:v>
                </c:pt>
                <c:pt idx="85">
                  <c:v>-56027</c:v>
                </c:pt>
                <c:pt idx="86">
                  <c:v>-63150</c:v>
                </c:pt>
                <c:pt idx="87">
                  <c:v>-58787</c:v>
                </c:pt>
                <c:pt idx="88">
                  <c:v>-58259</c:v>
                </c:pt>
                <c:pt idx="89">
                  <c:v>-55759</c:v>
                </c:pt>
                <c:pt idx="90">
                  <c:v>-49888</c:v>
                </c:pt>
                <c:pt idx="91">
                  <c:v>-47743</c:v>
                </c:pt>
                <c:pt idx="92">
                  <c:v>-48067</c:v>
                </c:pt>
                <c:pt idx="93">
                  <c:v>-54529</c:v>
                </c:pt>
                <c:pt idx="94">
                  <c:v>-52958</c:v>
                </c:pt>
                <c:pt idx="95">
                  <c:v>-57296</c:v>
                </c:pt>
                <c:pt idx="96">
                  <c:v>-52250</c:v>
                </c:pt>
                <c:pt idx="97">
                  <c:v>-43222</c:v>
                </c:pt>
                <c:pt idx="98">
                  <c:v>-33043</c:v>
                </c:pt>
                <c:pt idx="99">
                  <c:v>-40957</c:v>
                </c:pt>
                <c:pt idx="100">
                  <c:v>-44401</c:v>
                </c:pt>
                <c:pt idx="101">
                  <c:v>-47360</c:v>
                </c:pt>
                <c:pt idx="102">
                  <c:v>-50143</c:v>
                </c:pt>
                <c:pt idx="103">
                  <c:v>-53008</c:v>
                </c:pt>
                <c:pt idx="104">
                  <c:v>-45231</c:v>
                </c:pt>
                <c:pt idx="105">
                  <c:v>-45666</c:v>
                </c:pt>
                <c:pt idx="106">
                  <c:v>-47251</c:v>
                </c:pt>
                <c:pt idx="107">
                  <c:v>-38137</c:v>
                </c:pt>
                <c:pt idx="108">
                  <c:v>-43290</c:v>
                </c:pt>
                <c:pt idx="109">
                  <c:v>-42888</c:v>
                </c:pt>
                <c:pt idx="110">
                  <c:v>-38473</c:v>
                </c:pt>
                <c:pt idx="111">
                  <c:v>-30329</c:v>
                </c:pt>
                <c:pt idx="112">
                  <c:v>-32050</c:v>
                </c:pt>
                <c:pt idx="113">
                  <c:v>-40177</c:v>
                </c:pt>
                <c:pt idx="114">
                  <c:v>-39769</c:v>
                </c:pt>
                <c:pt idx="115">
                  <c:v>-38719</c:v>
                </c:pt>
                <c:pt idx="116">
                  <c:v>-39592</c:v>
                </c:pt>
                <c:pt idx="117">
                  <c:v>-41827</c:v>
                </c:pt>
                <c:pt idx="118">
                  <c:v>-38949</c:v>
                </c:pt>
                <c:pt idx="119">
                  <c:v>-30553</c:v>
                </c:pt>
                <c:pt idx="120">
                  <c:v>-37682</c:v>
                </c:pt>
                <c:pt idx="121">
                  <c:v>-41478</c:v>
                </c:pt>
                <c:pt idx="122">
                  <c:v>-42672</c:v>
                </c:pt>
                <c:pt idx="123">
                  <c:v>-44839</c:v>
                </c:pt>
                <c:pt idx="124">
                  <c:v>-40120</c:v>
                </c:pt>
                <c:pt idx="125">
                  <c:v>-29373</c:v>
                </c:pt>
                <c:pt idx="126">
                  <c:v>-31260</c:v>
                </c:pt>
                <c:pt idx="127">
                  <c:v>-39670</c:v>
                </c:pt>
                <c:pt idx="128">
                  <c:v>-39684</c:v>
                </c:pt>
                <c:pt idx="129">
                  <c:v>-39546</c:v>
                </c:pt>
                <c:pt idx="130">
                  <c:v>-41336</c:v>
                </c:pt>
                <c:pt idx="131">
                  <c:v>-43073</c:v>
                </c:pt>
                <c:pt idx="132">
                  <c:v>-26639</c:v>
                </c:pt>
                <c:pt idx="133">
                  <c:v>-13722</c:v>
                </c:pt>
                <c:pt idx="134">
                  <c:v>-31152</c:v>
                </c:pt>
                <c:pt idx="135">
                  <c:v>-33154</c:v>
                </c:pt>
                <c:pt idx="136">
                  <c:v>-36041</c:v>
                </c:pt>
                <c:pt idx="137">
                  <c:v>-31738</c:v>
                </c:pt>
                <c:pt idx="138">
                  <c:v>-28554</c:v>
                </c:pt>
                <c:pt idx="139">
                  <c:v>-27108</c:v>
                </c:pt>
                <c:pt idx="140">
                  <c:v>-21340</c:v>
                </c:pt>
                <c:pt idx="141">
                  <c:v>-21388</c:v>
                </c:pt>
                <c:pt idx="142">
                  <c:v>-29288</c:v>
                </c:pt>
                <c:pt idx="143">
                  <c:v>-35997</c:v>
                </c:pt>
                <c:pt idx="144">
                  <c:v>-24690</c:v>
                </c:pt>
                <c:pt idx="145">
                  <c:v>-15588</c:v>
                </c:pt>
                <c:pt idx="146">
                  <c:v>-11420</c:v>
                </c:pt>
                <c:pt idx="147">
                  <c:v>-10423</c:v>
                </c:pt>
                <c:pt idx="148">
                  <c:v>-18007</c:v>
                </c:pt>
                <c:pt idx="149">
                  <c:v>-20160</c:v>
                </c:pt>
                <c:pt idx="150">
                  <c:v>-17692</c:v>
                </c:pt>
                <c:pt idx="151">
                  <c:v>-10771</c:v>
                </c:pt>
                <c:pt idx="152">
                  <c:v>-5958</c:v>
                </c:pt>
                <c:pt idx="153">
                  <c:v>-2953</c:v>
                </c:pt>
                <c:pt idx="154">
                  <c:v>398</c:v>
                </c:pt>
                <c:pt idx="155">
                  <c:v>-3699</c:v>
                </c:pt>
                <c:pt idx="156">
                  <c:v>-11573</c:v>
                </c:pt>
                <c:pt idx="157">
                  <c:v>-10878</c:v>
                </c:pt>
                <c:pt idx="158">
                  <c:v>-8450</c:v>
                </c:pt>
                <c:pt idx="159">
                  <c:v>-6058</c:v>
                </c:pt>
                <c:pt idx="160">
                  <c:v>-3695</c:v>
                </c:pt>
                <c:pt idx="161">
                  <c:v>-8404</c:v>
                </c:pt>
                <c:pt idx="162">
                  <c:v>-20553</c:v>
                </c:pt>
                <c:pt idx="163">
                  <c:v>-23721</c:v>
                </c:pt>
                <c:pt idx="164">
                  <c:v>-21288</c:v>
                </c:pt>
                <c:pt idx="165">
                  <c:v>-16784</c:v>
                </c:pt>
                <c:pt idx="166">
                  <c:v>-10842</c:v>
                </c:pt>
                <c:pt idx="167">
                  <c:v>-6336</c:v>
                </c:pt>
                <c:pt idx="168">
                  <c:v>-4794</c:v>
                </c:pt>
                <c:pt idx="169">
                  <c:v>-10601</c:v>
                </c:pt>
                <c:pt idx="170">
                  <c:v>-9911</c:v>
                </c:pt>
                <c:pt idx="171">
                  <c:v>-9906</c:v>
                </c:pt>
                <c:pt idx="172">
                  <c:v>-11784</c:v>
                </c:pt>
                <c:pt idx="173">
                  <c:v>-9601</c:v>
                </c:pt>
                <c:pt idx="174">
                  <c:v>-6457</c:v>
                </c:pt>
                <c:pt idx="175">
                  <c:v>-7244</c:v>
                </c:pt>
                <c:pt idx="176">
                  <c:v>-11813</c:v>
                </c:pt>
                <c:pt idx="177">
                  <c:v>-1729</c:v>
                </c:pt>
                <c:pt idx="178">
                  <c:v>-7381</c:v>
                </c:pt>
                <c:pt idx="179">
                  <c:v>-12932</c:v>
                </c:pt>
                <c:pt idx="180">
                  <c:v>-11468</c:v>
                </c:pt>
                <c:pt idx="181">
                  <c:v>-3045</c:v>
                </c:pt>
                <c:pt idx="182">
                  <c:v>-1416</c:v>
                </c:pt>
                <c:pt idx="183">
                  <c:v>-8660</c:v>
                </c:pt>
                <c:pt idx="184">
                  <c:v>-12756</c:v>
                </c:pt>
                <c:pt idx="185">
                  <c:v>-11161</c:v>
                </c:pt>
                <c:pt idx="186">
                  <c:v>-13645</c:v>
                </c:pt>
                <c:pt idx="187">
                  <c:v>-3303</c:v>
                </c:pt>
                <c:pt idx="188">
                  <c:v>1706</c:v>
                </c:pt>
                <c:pt idx="189">
                  <c:v>-1271</c:v>
                </c:pt>
                <c:pt idx="190">
                  <c:v>-20164</c:v>
                </c:pt>
                <c:pt idx="191">
                  <c:v>-24413</c:v>
                </c:pt>
                <c:pt idx="192">
                  <c:v>-26273</c:v>
                </c:pt>
                <c:pt idx="193">
                  <c:v>-26475</c:v>
                </c:pt>
                <c:pt idx="194">
                  <c:v>-24856</c:v>
                </c:pt>
                <c:pt idx="195">
                  <c:v>-22636</c:v>
                </c:pt>
                <c:pt idx="196">
                  <c:v>-23032</c:v>
                </c:pt>
                <c:pt idx="197">
                  <c:v>-25064</c:v>
                </c:pt>
                <c:pt idx="198">
                  <c:v>-29966</c:v>
                </c:pt>
                <c:pt idx="199">
                  <c:v>-32025</c:v>
                </c:pt>
                <c:pt idx="200">
                  <c:v>-30011</c:v>
                </c:pt>
                <c:pt idx="201">
                  <c:v>-25394</c:v>
                </c:pt>
                <c:pt idx="202">
                  <c:v>-20901</c:v>
                </c:pt>
                <c:pt idx="203">
                  <c:v>-20059</c:v>
                </c:pt>
                <c:pt idx="204">
                  <c:v>-20034</c:v>
                </c:pt>
                <c:pt idx="205">
                  <c:v>-28033</c:v>
                </c:pt>
                <c:pt idx="206">
                  <c:v>-24290</c:v>
                </c:pt>
                <c:pt idx="207">
                  <c:v>-20990</c:v>
                </c:pt>
                <c:pt idx="208">
                  <c:v>-23923</c:v>
                </c:pt>
                <c:pt idx="209">
                  <c:v>-18400</c:v>
                </c:pt>
                <c:pt idx="210">
                  <c:v>-16532</c:v>
                </c:pt>
                <c:pt idx="211">
                  <c:v>-19782</c:v>
                </c:pt>
                <c:pt idx="212">
                  <c:v>-25688</c:v>
                </c:pt>
                <c:pt idx="213">
                  <c:v>-26282</c:v>
                </c:pt>
                <c:pt idx="214">
                  <c:v>-24811</c:v>
                </c:pt>
                <c:pt idx="215">
                  <c:v>-27940</c:v>
                </c:pt>
                <c:pt idx="216">
                  <c:v>-25228</c:v>
                </c:pt>
                <c:pt idx="217">
                  <c:v>-20544</c:v>
                </c:pt>
                <c:pt idx="218">
                  <c:v>-22620</c:v>
                </c:pt>
                <c:pt idx="219">
                  <c:v>-22639</c:v>
                </c:pt>
                <c:pt idx="220">
                  <c:v>-12467</c:v>
                </c:pt>
                <c:pt idx="221">
                  <c:v>-8671</c:v>
                </c:pt>
                <c:pt idx="222">
                  <c:v>-15733</c:v>
                </c:pt>
                <c:pt idx="223">
                  <c:v>-10714</c:v>
                </c:pt>
                <c:pt idx="224">
                  <c:v>-13383</c:v>
                </c:pt>
                <c:pt idx="225">
                  <c:v>-21058</c:v>
                </c:pt>
                <c:pt idx="226">
                  <c:v>-19925</c:v>
                </c:pt>
                <c:pt idx="227">
                  <c:v>-22312</c:v>
                </c:pt>
                <c:pt idx="228">
                  <c:v>-23555</c:v>
                </c:pt>
                <c:pt idx="229">
                  <c:v>-26681</c:v>
                </c:pt>
                <c:pt idx="230">
                  <c:v>-28016</c:v>
                </c:pt>
                <c:pt idx="231">
                  <c:v>-24301</c:v>
                </c:pt>
                <c:pt idx="232">
                  <c:v>-26149</c:v>
                </c:pt>
                <c:pt idx="233">
                  <c:v>-28842</c:v>
                </c:pt>
                <c:pt idx="234">
                  <c:v>-30934</c:v>
                </c:pt>
                <c:pt idx="235">
                  <c:v>-23629</c:v>
                </c:pt>
                <c:pt idx="236">
                  <c:v>-21860</c:v>
                </c:pt>
                <c:pt idx="237">
                  <c:v>-14957</c:v>
                </c:pt>
                <c:pt idx="238">
                  <c:v>-17675</c:v>
                </c:pt>
                <c:pt idx="239">
                  <c:v>-27340</c:v>
                </c:pt>
                <c:pt idx="240">
                  <c:v>-28877</c:v>
                </c:pt>
                <c:pt idx="241">
                  <c:v>-26414</c:v>
                </c:pt>
                <c:pt idx="242">
                  <c:v>-26554</c:v>
                </c:pt>
                <c:pt idx="243">
                  <c:v>-30981</c:v>
                </c:pt>
                <c:pt idx="244">
                  <c:v>-33171</c:v>
                </c:pt>
                <c:pt idx="245">
                  <c:v>-31755</c:v>
                </c:pt>
                <c:pt idx="246">
                  <c:v>-31418</c:v>
                </c:pt>
                <c:pt idx="247">
                  <c:v>-30221</c:v>
                </c:pt>
                <c:pt idx="248">
                  <c:v>-25422</c:v>
                </c:pt>
                <c:pt idx="249">
                  <c:v>-32607</c:v>
                </c:pt>
                <c:pt idx="250">
                  <c:v>-30834</c:v>
                </c:pt>
                <c:pt idx="251">
                  <c:v>-20139</c:v>
                </c:pt>
                <c:pt idx="252">
                  <c:v>-4418</c:v>
                </c:pt>
                <c:pt idx="253">
                  <c:v>-3430</c:v>
                </c:pt>
                <c:pt idx="254">
                  <c:v>-10814</c:v>
                </c:pt>
                <c:pt idx="255">
                  <c:v>-10425</c:v>
                </c:pt>
                <c:pt idx="256">
                  <c:v>-18929</c:v>
                </c:pt>
                <c:pt idx="257">
                  <c:v>-20505</c:v>
                </c:pt>
                <c:pt idx="258">
                  <c:v>-13868</c:v>
                </c:pt>
                <c:pt idx="259">
                  <c:v>-19849</c:v>
                </c:pt>
                <c:pt idx="260">
                  <c:v>-25926</c:v>
                </c:pt>
                <c:pt idx="261">
                  <c:v>-27403</c:v>
                </c:pt>
                <c:pt idx="262">
                  <c:v>-24047</c:v>
                </c:pt>
                <c:pt idx="263">
                  <c:v>-21151</c:v>
                </c:pt>
                <c:pt idx="264">
                  <c:v>-21414</c:v>
                </c:pt>
                <c:pt idx="265">
                  <c:v>-16488</c:v>
                </c:pt>
                <c:pt idx="266">
                  <c:v>-12945</c:v>
                </c:pt>
                <c:pt idx="267">
                  <c:v>-20149</c:v>
                </c:pt>
                <c:pt idx="268">
                  <c:v>-27016</c:v>
                </c:pt>
                <c:pt idx="269">
                  <c:v>-19105</c:v>
                </c:pt>
                <c:pt idx="270">
                  <c:v>-16939</c:v>
                </c:pt>
                <c:pt idx="271">
                  <c:v>-6994</c:v>
                </c:pt>
                <c:pt idx="272">
                  <c:v>-12110</c:v>
                </c:pt>
                <c:pt idx="273">
                  <c:v>-13483</c:v>
                </c:pt>
                <c:pt idx="274">
                  <c:v>-20275</c:v>
                </c:pt>
                <c:pt idx="275">
                  <c:v>-21433</c:v>
                </c:pt>
                <c:pt idx="276">
                  <c:v>-22902</c:v>
                </c:pt>
                <c:pt idx="277">
                  <c:v>-24472</c:v>
                </c:pt>
                <c:pt idx="278">
                  <c:v>-28311</c:v>
                </c:pt>
                <c:pt idx="279">
                  <c:v>-24295</c:v>
                </c:pt>
                <c:pt idx="280">
                  <c:v>-27683</c:v>
                </c:pt>
                <c:pt idx="281">
                  <c:v>-29985</c:v>
                </c:pt>
                <c:pt idx="282">
                  <c:v>-27994</c:v>
                </c:pt>
                <c:pt idx="283">
                  <c:v>-28018</c:v>
                </c:pt>
                <c:pt idx="284">
                  <c:v>-27266</c:v>
                </c:pt>
                <c:pt idx="285">
                  <c:v>-26161</c:v>
                </c:pt>
                <c:pt idx="286">
                  <c:v>-26901</c:v>
                </c:pt>
                <c:pt idx="287">
                  <c:v>-33378</c:v>
                </c:pt>
                <c:pt idx="288">
                  <c:v>-46663</c:v>
                </c:pt>
                <c:pt idx="289">
                  <c:v>-38874</c:v>
                </c:pt>
                <c:pt idx="290">
                  <c:v>-29749</c:v>
                </c:pt>
                <c:pt idx="291">
                  <c:v>-28628</c:v>
                </c:pt>
                <c:pt idx="292">
                  <c:v>-27223</c:v>
                </c:pt>
                <c:pt idx="293">
                  <c:v>-21772</c:v>
                </c:pt>
                <c:pt idx="294">
                  <c:v>-20713</c:v>
                </c:pt>
                <c:pt idx="295">
                  <c:v>-18443</c:v>
                </c:pt>
                <c:pt idx="296">
                  <c:v>-23951</c:v>
                </c:pt>
                <c:pt idx="297">
                  <c:v>-15535</c:v>
                </c:pt>
                <c:pt idx="298">
                  <c:v>-20261</c:v>
                </c:pt>
                <c:pt idx="299">
                  <c:v>-23013</c:v>
                </c:pt>
                <c:pt idx="300">
                  <c:v>-21711</c:v>
                </c:pt>
                <c:pt idx="301">
                  <c:v>-19577</c:v>
                </c:pt>
                <c:pt idx="302">
                  <c:v>-28320</c:v>
                </c:pt>
                <c:pt idx="303">
                  <c:v>-26329</c:v>
                </c:pt>
                <c:pt idx="304">
                  <c:v>-31321</c:v>
                </c:pt>
                <c:pt idx="305">
                  <c:v>-32464</c:v>
                </c:pt>
                <c:pt idx="306">
                  <c:v>-35385</c:v>
                </c:pt>
                <c:pt idx="307">
                  <c:v>-32038</c:v>
                </c:pt>
                <c:pt idx="308">
                  <c:v>-26078</c:v>
                </c:pt>
                <c:pt idx="309">
                  <c:v>-25381</c:v>
                </c:pt>
                <c:pt idx="310">
                  <c:v>-28908</c:v>
                </c:pt>
                <c:pt idx="311">
                  <c:v>-39828</c:v>
                </c:pt>
                <c:pt idx="312">
                  <c:v>-43537</c:v>
                </c:pt>
                <c:pt idx="313">
                  <c:v>-26930</c:v>
                </c:pt>
                <c:pt idx="314">
                  <c:v>-23214</c:v>
                </c:pt>
                <c:pt idx="315">
                  <c:v>-28591</c:v>
                </c:pt>
                <c:pt idx="316">
                  <c:v>-27689</c:v>
                </c:pt>
                <c:pt idx="317">
                  <c:v>-27674</c:v>
                </c:pt>
                <c:pt idx="318">
                  <c:v>-35909</c:v>
                </c:pt>
                <c:pt idx="319">
                  <c:v>-30314</c:v>
                </c:pt>
                <c:pt idx="320">
                  <c:v>-20953</c:v>
                </c:pt>
                <c:pt idx="321">
                  <c:v>-24899</c:v>
                </c:pt>
                <c:pt idx="322">
                  <c:v>-24567</c:v>
                </c:pt>
                <c:pt idx="323">
                  <c:v>-28400</c:v>
                </c:pt>
                <c:pt idx="324">
                  <c:v>-32857</c:v>
                </c:pt>
                <c:pt idx="325">
                  <c:v>-31315</c:v>
                </c:pt>
                <c:pt idx="326">
                  <c:v>-22582</c:v>
                </c:pt>
                <c:pt idx="327">
                  <c:v>-19969</c:v>
                </c:pt>
                <c:pt idx="328">
                  <c:v>-12359</c:v>
                </c:pt>
                <c:pt idx="329">
                  <c:v>-18469</c:v>
                </c:pt>
                <c:pt idx="330">
                  <c:v>-22396</c:v>
                </c:pt>
                <c:pt idx="331">
                  <c:v>-23228</c:v>
                </c:pt>
                <c:pt idx="332">
                  <c:v>-17249</c:v>
                </c:pt>
                <c:pt idx="333">
                  <c:v>-24493</c:v>
                </c:pt>
                <c:pt idx="334">
                  <c:v>-25031</c:v>
                </c:pt>
                <c:pt idx="335">
                  <c:v>-19682</c:v>
                </c:pt>
                <c:pt idx="336">
                  <c:v>-21087</c:v>
                </c:pt>
                <c:pt idx="337">
                  <c:v>-26891</c:v>
                </c:pt>
                <c:pt idx="338">
                  <c:v>-23213</c:v>
                </c:pt>
                <c:pt idx="339">
                  <c:v>-26638</c:v>
                </c:pt>
                <c:pt idx="340">
                  <c:v>-26742</c:v>
                </c:pt>
                <c:pt idx="341">
                  <c:v>-22803</c:v>
                </c:pt>
                <c:pt idx="342">
                  <c:v>-22735</c:v>
                </c:pt>
                <c:pt idx="343">
                  <c:v>-27923</c:v>
                </c:pt>
                <c:pt idx="344">
                  <c:v>-27563</c:v>
                </c:pt>
                <c:pt idx="345">
                  <c:v>-20898</c:v>
                </c:pt>
                <c:pt idx="346">
                  <c:v>-23308</c:v>
                </c:pt>
                <c:pt idx="347">
                  <c:v>-24513</c:v>
                </c:pt>
                <c:pt idx="348">
                  <c:v>-18578</c:v>
                </c:pt>
                <c:pt idx="349">
                  <c:v>-26341</c:v>
                </c:pt>
                <c:pt idx="350">
                  <c:v>-30488</c:v>
                </c:pt>
                <c:pt idx="351">
                  <c:v>-37050</c:v>
                </c:pt>
                <c:pt idx="352">
                  <c:v>-35903</c:v>
                </c:pt>
                <c:pt idx="353">
                  <c:v>-36150</c:v>
                </c:pt>
                <c:pt idx="354">
                  <c:v>-31207</c:v>
                </c:pt>
                <c:pt idx="355">
                  <c:v>-34393</c:v>
                </c:pt>
                <c:pt idx="356">
                  <c:v>-30976</c:v>
                </c:pt>
                <c:pt idx="357">
                  <c:v>-24453</c:v>
                </c:pt>
                <c:pt idx="358">
                  <c:v>-24101</c:v>
                </c:pt>
                <c:pt idx="359">
                  <c:v>-27612</c:v>
                </c:pt>
                <c:pt idx="360">
                  <c:v>-31148</c:v>
                </c:pt>
                <c:pt idx="361">
                  <c:v>-21840</c:v>
                </c:pt>
                <c:pt idx="362">
                  <c:v>-25375</c:v>
                </c:pt>
                <c:pt idx="363">
                  <c:v>-18398</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6"/>
          <c:tx>
            <c:strRef>
              <c:f>'Daily Charts'!$P$2</c:f>
              <c:strCache>
                <c:ptCount val="1"/>
                <c:pt idx="0">
                  <c:v>AVRN</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186</c:v>
                </c:pt>
                <c:pt idx="1">
                  <c:v>-211</c:v>
                </c:pt>
                <c:pt idx="2">
                  <c:v>0</c:v>
                </c:pt>
                <c:pt idx="3">
                  <c:v>-215</c:v>
                </c:pt>
                <c:pt idx="4">
                  <c:v>-530</c:v>
                </c:pt>
                <c:pt idx="5">
                  <c:v>-37</c:v>
                </c:pt>
                <c:pt idx="6">
                  <c:v>-353</c:v>
                </c:pt>
                <c:pt idx="7">
                  <c:v>-413</c:v>
                </c:pt>
                <c:pt idx="8">
                  <c:v>-481</c:v>
                </c:pt>
                <c:pt idx="9">
                  <c:v>0</c:v>
                </c:pt>
                <c:pt idx="10">
                  <c:v>0</c:v>
                </c:pt>
                <c:pt idx="11">
                  <c:v>-213</c:v>
                </c:pt>
                <c:pt idx="12">
                  <c:v>-314</c:v>
                </c:pt>
                <c:pt idx="13">
                  <c:v>-89</c:v>
                </c:pt>
                <c:pt idx="14">
                  <c:v>-6</c:v>
                </c:pt>
                <c:pt idx="15">
                  <c:v>-128</c:v>
                </c:pt>
                <c:pt idx="16">
                  <c:v>0</c:v>
                </c:pt>
                <c:pt idx="17">
                  <c:v>-247</c:v>
                </c:pt>
                <c:pt idx="18">
                  <c:v>-53</c:v>
                </c:pt>
                <c:pt idx="19">
                  <c:v>-53</c:v>
                </c:pt>
                <c:pt idx="20">
                  <c:v>-47</c:v>
                </c:pt>
                <c:pt idx="21">
                  <c:v>-29</c:v>
                </c:pt>
                <c:pt idx="22">
                  <c:v>0</c:v>
                </c:pt>
                <c:pt idx="23">
                  <c:v>0</c:v>
                </c:pt>
                <c:pt idx="24">
                  <c:v>0</c:v>
                </c:pt>
                <c:pt idx="25">
                  <c:v>-326</c:v>
                </c:pt>
                <c:pt idx="26">
                  <c:v>-350</c:v>
                </c:pt>
                <c:pt idx="27">
                  <c:v>-80</c:v>
                </c:pt>
                <c:pt idx="28">
                  <c:v>-151</c:v>
                </c:pt>
                <c:pt idx="29">
                  <c:v>-156</c:v>
                </c:pt>
                <c:pt idx="30">
                  <c:v>-128</c:v>
                </c:pt>
                <c:pt idx="31">
                  <c:v>-21</c:v>
                </c:pt>
                <c:pt idx="32">
                  <c:v>0</c:v>
                </c:pt>
                <c:pt idx="33">
                  <c:v>-480</c:v>
                </c:pt>
                <c:pt idx="34">
                  <c:v>0</c:v>
                </c:pt>
                <c:pt idx="35">
                  <c:v>0</c:v>
                </c:pt>
                <c:pt idx="36">
                  <c:v>-3497</c:v>
                </c:pt>
                <c:pt idx="37">
                  <c:v>-4139</c:v>
                </c:pt>
                <c:pt idx="38">
                  <c:v>-5843</c:v>
                </c:pt>
                <c:pt idx="39">
                  <c:v>-4468</c:v>
                </c:pt>
                <c:pt idx="40">
                  <c:v>-5523</c:v>
                </c:pt>
                <c:pt idx="41">
                  <c:v>-360</c:v>
                </c:pt>
                <c:pt idx="42">
                  <c:v>-36</c:v>
                </c:pt>
                <c:pt idx="43">
                  <c:v>-99</c:v>
                </c:pt>
                <c:pt idx="44">
                  <c:v>-38</c:v>
                </c:pt>
                <c:pt idx="45">
                  <c:v>-3086</c:v>
                </c:pt>
                <c:pt idx="46">
                  <c:v>-3774</c:v>
                </c:pt>
                <c:pt idx="47">
                  <c:v>-183</c:v>
                </c:pt>
                <c:pt idx="48">
                  <c:v>-16</c:v>
                </c:pt>
                <c:pt idx="49">
                  <c:v>-146</c:v>
                </c:pt>
                <c:pt idx="50">
                  <c:v>-444</c:v>
                </c:pt>
                <c:pt idx="51">
                  <c:v>-475</c:v>
                </c:pt>
                <c:pt idx="52">
                  <c:v>-2953</c:v>
                </c:pt>
                <c:pt idx="53">
                  <c:v>-2684</c:v>
                </c:pt>
                <c:pt idx="54">
                  <c:v>0</c:v>
                </c:pt>
                <c:pt idx="55">
                  <c:v>-19</c:v>
                </c:pt>
                <c:pt idx="56">
                  <c:v>-15</c:v>
                </c:pt>
                <c:pt idx="57">
                  <c:v>0</c:v>
                </c:pt>
                <c:pt idx="58">
                  <c:v>0</c:v>
                </c:pt>
                <c:pt idx="59">
                  <c:v>-1225</c:v>
                </c:pt>
                <c:pt idx="60">
                  <c:v>-3887</c:v>
                </c:pt>
                <c:pt idx="61">
                  <c:v>-117</c:v>
                </c:pt>
                <c:pt idx="62">
                  <c:v>0</c:v>
                </c:pt>
                <c:pt idx="63">
                  <c:v>0</c:v>
                </c:pt>
                <c:pt idx="64">
                  <c:v>-611</c:v>
                </c:pt>
                <c:pt idx="65">
                  <c:v>-1841</c:v>
                </c:pt>
                <c:pt idx="66">
                  <c:v>-175</c:v>
                </c:pt>
                <c:pt idx="67">
                  <c:v>-4400</c:v>
                </c:pt>
                <c:pt idx="68">
                  <c:v>-1398</c:v>
                </c:pt>
                <c:pt idx="69">
                  <c:v>-42</c:v>
                </c:pt>
                <c:pt idx="70">
                  <c:v>-1150</c:v>
                </c:pt>
                <c:pt idx="71">
                  <c:v>-8433</c:v>
                </c:pt>
                <c:pt idx="72">
                  <c:v>-1795</c:v>
                </c:pt>
                <c:pt idx="73">
                  <c:v>-1918</c:v>
                </c:pt>
                <c:pt idx="74">
                  <c:v>-5399</c:v>
                </c:pt>
                <c:pt idx="75">
                  <c:v>-5521</c:v>
                </c:pt>
                <c:pt idx="76">
                  <c:v>-7</c:v>
                </c:pt>
                <c:pt idx="77">
                  <c:v>0</c:v>
                </c:pt>
                <c:pt idx="78">
                  <c:v>-35</c:v>
                </c:pt>
                <c:pt idx="79">
                  <c:v>-68</c:v>
                </c:pt>
                <c:pt idx="80">
                  <c:v>0</c:v>
                </c:pt>
                <c:pt idx="81">
                  <c:v>-314</c:v>
                </c:pt>
                <c:pt idx="82">
                  <c:v>0</c:v>
                </c:pt>
                <c:pt idx="83">
                  <c:v>-96</c:v>
                </c:pt>
                <c:pt idx="84">
                  <c:v>0</c:v>
                </c:pt>
                <c:pt idx="85">
                  <c:v>-37</c:v>
                </c:pt>
                <c:pt idx="86">
                  <c:v>0</c:v>
                </c:pt>
                <c:pt idx="87">
                  <c:v>0</c:v>
                </c:pt>
                <c:pt idx="88">
                  <c:v>-206</c:v>
                </c:pt>
                <c:pt idx="89">
                  <c:v>-1</c:v>
                </c:pt>
                <c:pt idx="90">
                  <c:v>0</c:v>
                </c:pt>
                <c:pt idx="91">
                  <c:v>0</c:v>
                </c:pt>
                <c:pt idx="92">
                  <c:v>-2216</c:v>
                </c:pt>
                <c:pt idx="93">
                  <c:v>-114</c:v>
                </c:pt>
                <c:pt idx="94">
                  <c:v>-3468</c:v>
                </c:pt>
                <c:pt idx="95">
                  <c:v>-4452</c:v>
                </c:pt>
                <c:pt idx="96">
                  <c:v>-981</c:v>
                </c:pt>
                <c:pt idx="97">
                  <c:v>-1756</c:v>
                </c:pt>
                <c:pt idx="98">
                  <c:v>-8640</c:v>
                </c:pt>
                <c:pt idx="99">
                  <c:v>-10598</c:v>
                </c:pt>
                <c:pt idx="100">
                  <c:v>-10076</c:v>
                </c:pt>
                <c:pt idx="101">
                  <c:v>-9449</c:v>
                </c:pt>
                <c:pt idx="102">
                  <c:v>-9832</c:v>
                </c:pt>
                <c:pt idx="103">
                  <c:v>-8755</c:v>
                </c:pt>
                <c:pt idx="104">
                  <c:v>-9015</c:v>
                </c:pt>
                <c:pt idx="105">
                  <c:v>-8514</c:v>
                </c:pt>
                <c:pt idx="106">
                  <c:v>-7844</c:v>
                </c:pt>
                <c:pt idx="107">
                  <c:v>-6474</c:v>
                </c:pt>
                <c:pt idx="108">
                  <c:v>-6857</c:v>
                </c:pt>
                <c:pt idx="109">
                  <c:v>-7812</c:v>
                </c:pt>
                <c:pt idx="110">
                  <c:v>-9726</c:v>
                </c:pt>
                <c:pt idx="111">
                  <c:v>-10367</c:v>
                </c:pt>
                <c:pt idx="112">
                  <c:v>-10399</c:v>
                </c:pt>
                <c:pt idx="113">
                  <c:v>-10622</c:v>
                </c:pt>
                <c:pt idx="114">
                  <c:v>-9628</c:v>
                </c:pt>
                <c:pt idx="115">
                  <c:v>-9816</c:v>
                </c:pt>
                <c:pt idx="116">
                  <c:v>-7933</c:v>
                </c:pt>
                <c:pt idx="117">
                  <c:v>-7796</c:v>
                </c:pt>
                <c:pt idx="118">
                  <c:v>-3754</c:v>
                </c:pt>
                <c:pt idx="119">
                  <c:v>-7524</c:v>
                </c:pt>
                <c:pt idx="120">
                  <c:v>-9321</c:v>
                </c:pt>
                <c:pt idx="121">
                  <c:v>-10599</c:v>
                </c:pt>
                <c:pt idx="122">
                  <c:v>-9793</c:v>
                </c:pt>
                <c:pt idx="123">
                  <c:v>-9647</c:v>
                </c:pt>
                <c:pt idx="124">
                  <c:v>-8842</c:v>
                </c:pt>
                <c:pt idx="125">
                  <c:v>-8192</c:v>
                </c:pt>
                <c:pt idx="126">
                  <c:v>-8220</c:v>
                </c:pt>
                <c:pt idx="127">
                  <c:v>-8366</c:v>
                </c:pt>
                <c:pt idx="128">
                  <c:v>-9550</c:v>
                </c:pt>
                <c:pt idx="129">
                  <c:v>-10022</c:v>
                </c:pt>
                <c:pt idx="130">
                  <c:v>-10506</c:v>
                </c:pt>
                <c:pt idx="131">
                  <c:v>-7800</c:v>
                </c:pt>
                <c:pt idx="132">
                  <c:v>-3781</c:v>
                </c:pt>
                <c:pt idx="133">
                  <c:v>-9170</c:v>
                </c:pt>
                <c:pt idx="134">
                  <c:v>-11838</c:v>
                </c:pt>
                <c:pt idx="135">
                  <c:v>-11423</c:v>
                </c:pt>
                <c:pt idx="136">
                  <c:v>-10704</c:v>
                </c:pt>
                <c:pt idx="137">
                  <c:v>-11150</c:v>
                </c:pt>
                <c:pt idx="138">
                  <c:v>-12216</c:v>
                </c:pt>
                <c:pt idx="139">
                  <c:v>-6796</c:v>
                </c:pt>
                <c:pt idx="140">
                  <c:v>-8557</c:v>
                </c:pt>
                <c:pt idx="141">
                  <c:v>-10953</c:v>
                </c:pt>
                <c:pt idx="142">
                  <c:v>-12828</c:v>
                </c:pt>
                <c:pt idx="143">
                  <c:v>-9782</c:v>
                </c:pt>
                <c:pt idx="144">
                  <c:v>-10522</c:v>
                </c:pt>
                <c:pt idx="145">
                  <c:v>-9580</c:v>
                </c:pt>
                <c:pt idx="146">
                  <c:v>-11424</c:v>
                </c:pt>
                <c:pt idx="147">
                  <c:v>-12096</c:v>
                </c:pt>
                <c:pt idx="148">
                  <c:v>-12025</c:v>
                </c:pt>
                <c:pt idx="149">
                  <c:v>-8855</c:v>
                </c:pt>
                <c:pt idx="150">
                  <c:v>-8867</c:v>
                </c:pt>
                <c:pt idx="151">
                  <c:v>-10265</c:v>
                </c:pt>
                <c:pt idx="152">
                  <c:v>-10161</c:v>
                </c:pt>
                <c:pt idx="153">
                  <c:v>-9978</c:v>
                </c:pt>
                <c:pt idx="154">
                  <c:v>-11133</c:v>
                </c:pt>
                <c:pt idx="155">
                  <c:v>-11857</c:v>
                </c:pt>
                <c:pt idx="156">
                  <c:v>-9427</c:v>
                </c:pt>
                <c:pt idx="157">
                  <c:v>-11243</c:v>
                </c:pt>
                <c:pt idx="158">
                  <c:v>-7865</c:v>
                </c:pt>
                <c:pt idx="159">
                  <c:v>-10027</c:v>
                </c:pt>
                <c:pt idx="160">
                  <c:v>-11473</c:v>
                </c:pt>
                <c:pt idx="161">
                  <c:v>-10775</c:v>
                </c:pt>
                <c:pt idx="162">
                  <c:v>-12195</c:v>
                </c:pt>
                <c:pt idx="163">
                  <c:v>-11678</c:v>
                </c:pt>
                <c:pt idx="164">
                  <c:v>-10139</c:v>
                </c:pt>
                <c:pt idx="165">
                  <c:v>-9813</c:v>
                </c:pt>
                <c:pt idx="166">
                  <c:v>-11644</c:v>
                </c:pt>
                <c:pt idx="167">
                  <c:v>-11753</c:v>
                </c:pt>
                <c:pt idx="168">
                  <c:v>-11964</c:v>
                </c:pt>
                <c:pt idx="169">
                  <c:v>-12726</c:v>
                </c:pt>
                <c:pt idx="170">
                  <c:v>-13728</c:v>
                </c:pt>
                <c:pt idx="171">
                  <c:v>-12628</c:v>
                </c:pt>
                <c:pt idx="172">
                  <c:v>-12081</c:v>
                </c:pt>
                <c:pt idx="173">
                  <c:v>-12055</c:v>
                </c:pt>
                <c:pt idx="174">
                  <c:v>-12215</c:v>
                </c:pt>
                <c:pt idx="175">
                  <c:v>-11264</c:v>
                </c:pt>
                <c:pt idx="176">
                  <c:v>-9389</c:v>
                </c:pt>
                <c:pt idx="177">
                  <c:v>-11869</c:v>
                </c:pt>
                <c:pt idx="178">
                  <c:v>-12262</c:v>
                </c:pt>
                <c:pt idx="179">
                  <c:v>-12582</c:v>
                </c:pt>
                <c:pt idx="180">
                  <c:v>-12445</c:v>
                </c:pt>
                <c:pt idx="181">
                  <c:v>-11051</c:v>
                </c:pt>
                <c:pt idx="182">
                  <c:v>-11428</c:v>
                </c:pt>
                <c:pt idx="183">
                  <c:v>-12457</c:v>
                </c:pt>
                <c:pt idx="184">
                  <c:v>-12278</c:v>
                </c:pt>
                <c:pt idx="185">
                  <c:v>-12461</c:v>
                </c:pt>
                <c:pt idx="186">
                  <c:v>-10070</c:v>
                </c:pt>
                <c:pt idx="187">
                  <c:v>-10571</c:v>
                </c:pt>
                <c:pt idx="188">
                  <c:v>-10830</c:v>
                </c:pt>
                <c:pt idx="189">
                  <c:v>-10275</c:v>
                </c:pt>
                <c:pt idx="190">
                  <c:v>-10393</c:v>
                </c:pt>
                <c:pt idx="191">
                  <c:v>-10603</c:v>
                </c:pt>
                <c:pt idx="192">
                  <c:v>-9192</c:v>
                </c:pt>
                <c:pt idx="193">
                  <c:v>-9300</c:v>
                </c:pt>
                <c:pt idx="194">
                  <c:v>-10447</c:v>
                </c:pt>
                <c:pt idx="195">
                  <c:v>-11151</c:v>
                </c:pt>
                <c:pt idx="196">
                  <c:v>-9723</c:v>
                </c:pt>
                <c:pt idx="197">
                  <c:v>-10354</c:v>
                </c:pt>
                <c:pt idx="198">
                  <c:v>-11019</c:v>
                </c:pt>
                <c:pt idx="199">
                  <c:v>-10971</c:v>
                </c:pt>
                <c:pt idx="200">
                  <c:v>-11888</c:v>
                </c:pt>
                <c:pt idx="201">
                  <c:v>-10436</c:v>
                </c:pt>
                <c:pt idx="202">
                  <c:v>-9027</c:v>
                </c:pt>
                <c:pt idx="203">
                  <c:v>-12152</c:v>
                </c:pt>
                <c:pt idx="204">
                  <c:v>-11114</c:v>
                </c:pt>
                <c:pt idx="205">
                  <c:v>-9666</c:v>
                </c:pt>
                <c:pt idx="206">
                  <c:v>-10329</c:v>
                </c:pt>
                <c:pt idx="207">
                  <c:v>-11602</c:v>
                </c:pt>
                <c:pt idx="208">
                  <c:v>-12187</c:v>
                </c:pt>
                <c:pt idx="209">
                  <c:v>-12879</c:v>
                </c:pt>
                <c:pt idx="210">
                  <c:v>-12324</c:v>
                </c:pt>
                <c:pt idx="211">
                  <c:v>-13734</c:v>
                </c:pt>
                <c:pt idx="212">
                  <c:v>-12728</c:v>
                </c:pt>
                <c:pt idx="213">
                  <c:v>-13304</c:v>
                </c:pt>
                <c:pt idx="214">
                  <c:v>-13467</c:v>
                </c:pt>
                <c:pt idx="215">
                  <c:v>-12011</c:v>
                </c:pt>
                <c:pt idx="216">
                  <c:v>-12526</c:v>
                </c:pt>
                <c:pt idx="217">
                  <c:v>-12924</c:v>
                </c:pt>
                <c:pt idx="218">
                  <c:v>-12966</c:v>
                </c:pt>
                <c:pt idx="219">
                  <c:v>-11389</c:v>
                </c:pt>
                <c:pt idx="220">
                  <c:v>-10910</c:v>
                </c:pt>
                <c:pt idx="221">
                  <c:v>-11417</c:v>
                </c:pt>
                <c:pt idx="222">
                  <c:v>-7126</c:v>
                </c:pt>
                <c:pt idx="223">
                  <c:v>-10401</c:v>
                </c:pt>
                <c:pt idx="224">
                  <c:v>-9554</c:v>
                </c:pt>
                <c:pt idx="225">
                  <c:v>-9510</c:v>
                </c:pt>
                <c:pt idx="226">
                  <c:v>-12556</c:v>
                </c:pt>
                <c:pt idx="227">
                  <c:v>-8499</c:v>
                </c:pt>
                <c:pt idx="228">
                  <c:v>-8585</c:v>
                </c:pt>
                <c:pt idx="229">
                  <c:v>-9302</c:v>
                </c:pt>
                <c:pt idx="230">
                  <c:v>-8784</c:v>
                </c:pt>
                <c:pt idx="231">
                  <c:v>-11492</c:v>
                </c:pt>
                <c:pt idx="232">
                  <c:v>-12717</c:v>
                </c:pt>
                <c:pt idx="233">
                  <c:v>-10805</c:v>
                </c:pt>
                <c:pt idx="234">
                  <c:v>-11698</c:v>
                </c:pt>
                <c:pt idx="235">
                  <c:v>-12122</c:v>
                </c:pt>
                <c:pt idx="236">
                  <c:v>-11102</c:v>
                </c:pt>
                <c:pt idx="237">
                  <c:v>-11273</c:v>
                </c:pt>
                <c:pt idx="238">
                  <c:v>-11214</c:v>
                </c:pt>
                <c:pt idx="239">
                  <c:v>-8331</c:v>
                </c:pt>
                <c:pt idx="240">
                  <c:v>-11304</c:v>
                </c:pt>
                <c:pt idx="241">
                  <c:v>-12638</c:v>
                </c:pt>
                <c:pt idx="242">
                  <c:v>-13187</c:v>
                </c:pt>
                <c:pt idx="243">
                  <c:v>-11981</c:v>
                </c:pt>
                <c:pt idx="244">
                  <c:v>-11269</c:v>
                </c:pt>
                <c:pt idx="245">
                  <c:v>-10514</c:v>
                </c:pt>
                <c:pt idx="246">
                  <c:v>-12742</c:v>
                </c:pt>
                <c:pt idx="247">
                  <c:v>-12770</c:v>
                </c:pt>
                <c:pt idx="248">
                  <c:v>-10720</c:v>
                </c:pt>
                <c:pt idx="249">
                  <c:v>-9932</c:v>
                </c:pt>
                <c:pt idx="250">
                  <c:v>-11607</c:v>
                </c:pt>
                <c:pt idx="251">
                  <c:v>-10366</c:v>
                </c:pt>
                <c:pt idx="252">
                  <c:v>-11039</c:v>
                </c:pt>
                <c:pt idx="253">
                  <c:v>-11274</c:v>
                </c:pt>
                <c:pt idx="254">
                  <c:v>-9789</c:v>
                </c:pt>
                <c:pt idx="255">
                  <c:v>-11090</c:v>
                </c:pt>
                <c:pt idx="256">
                  <c:v>-12243</c:v>
                </c:pt>
                <c:pt idx="257">
                  <c:v>-10374</c:v>
                </c:pt>
                <c:pt idx="258">
                  <c:v>-9442</c:v>
                </c:pt>
                <c:pt idx="259">
                  <c:v>-10944</c:v>
                </c:pt>
                <c:pt idx="260">
                  <c:v>-12326</c:v>
                </c:pt>
                <c:pt idx="261">
                  <c:v>-12251</c:v>
                </c:pt>
                <c:pt idx="262">
                  <c:v>-10053</c:v>
                </c:pt>
                <c:pt idx="263">
                  <c:v>-10169</c:v>
                </c:pt>
                <c:pt idx="264">
                  <c:v>-11405</c:v>
                </c:pt>
                <c:pt idx="265">
                  <c:v>-10989</c:v>
                </c:pt>
                <c:pt idx="266">
                  <c:v>-11013</c:v>
                </c:pt>
                <c:pt idx="267">
                  <c:v>-10883</c:v>
                </c:pt>
                <c:pt idx="268">
                  <c:v>-11228</c:v>
                </c:pt>
                <c:pt idx="269">
                  <c:v>-11185</c:v>
                </c:pt>
                <c:pt idx="270">
                  <c:v>-9593</c:v>
                </c:pt>
                <c:pt idx="271">
                  <c:v>-10424</c:v>
                </c:pt>
                <c:pt idx="272">
                  <c:v>-8206</c:v>
                </c:pt>
                <c:pt idx="273">
                  <c:v>-6955</c:v>
                </c:pt>
                <c:pt idx="274">
                  <c:v>-11422</c:v>
                </c:pt>
                <c:pt idx="275">
                  <c:v>-10432</c:v>
                </c:pt>
                <c:pt idx="276">
                  <c:v>-10107</c:v>
                </c:pt>
                <c:pt idx="277">
                  <c:v>-9125</c:v>
                </c:pt>
                <c:pt idx="278">
                  <c:v>-11870</c:v>
                </c:pt>
                <c:pt idx="279">
                  <c:v>-11388</c:v>
                </c:pt>
                <c:pt idx="280">
                  <c:v>-11310</c:v>
                </c:pt>
                <c:pt idx="281">
                  <c:v>-10548</c:v>
                </c:pt>
                <c:pt idx="282">
                  <c:v>-10963</c:v>
                </c:pt>
                <c:pt idx="283">
                  <c:v>-11047</c:v>
                </c:pt>
                <c:pt idx="284">
                  <c:v>-10420</c:v>
                </c:pt>
                <c:pt idx="285">
                  <c:v>-8679</c:v>
                </c:pt>
                <c:pt idx="286">
                  <c:v>-8369</c:v>
                </c:pt>
                <c:pt idx="287">
                  <c:v>-11093</c:v>
                </c:pt>
                <c:pt idx="288">
                  <c:v>-13018</c:v>
                </c:pt>
                <c:pt idx="289">
                  <c:v>-13373</c:v>
                </c:pt>
                <c:pt idx="290">
                  <c:v>-12684</c:v>
                </c:pt>
                <c:pt idx="291">
                  <c:v>-12274</c:v>
                </c:pt>
                <c:pt idx="292">
                  <c:v>-11914</c:v>
                </c:pt>
                <c:pt idx="293">
                  <c:v>-11927</c:v>
                </c:pt>
                <c:pt idx="294">
                  <c:v>-10025</c:v>
                </c:pt>
                <c:pt idx="295">
                  <c:v>-11550</c:v>
                </c:pt>
                <c:pt idx="296">
                  <c:v>-9148</c:v>
                </c:pt>
                <c:pt idx="297">
                  <c:v>-10761</c:v>
                </c:pt>
                <c:pt idx="298">
                  <c:v>-12262</c:v>
                </c:pt>
                <c:pt idx="299">
                  <c:v>-12876</c:v>
                </c:pt>
                <c:pt idx="300">
                  <c:v>-13176</c:v>
                </c:pt>
                <c:pt idx="301">
                  <c:v>-11990</c:v>
                </c:pt>
                <c:pt idx="302">
                  <c:v>-9538</c:v>
                </c:pt>
                <c:pt idx="303">
                  <c:v>-9814</c:v>
                </c:pt>
                <c:pt idx="304">
                  <c:v>-11391</c:v>
                </c:pt>
                <c:pt idx="305">
                  <c:v>-11202</c:v>
                </c:pt>
                <c:pt idx="306">
                  <c:v>-8593</c:v>
                </c:pt>
                <c:pt idx="307">
                  <c:v>-4517</c:v>
                </c:pt>
                <c:pt idx="308">
                  <c:v>-4138</c:v>
                </c:pt>
                <c:pt idx="309">
                  <c:v>-6910</c:v>
                </c:pt>
                <c:pt idx="310">
                  <c:v>-8981</c:v>
                </c:pt>
                <c:pt idx="311">
                  <c:v>-9351</c:v>
                </c:pt>
                <c:pt idx="312">
                  <c:v>-9332</c:v>
                </c:pt>
                <c:pt idx="313">
                  <c:v>-10637</c:v>
                </c:pt>
                <c:pt idx="314">
                  <c:v>-12664</c:v>
                </c:pt>
                <c:pt idx="315">
                  <c:v>-5543</c:v>
                </c:pt>
                <c:pt idx="316">
                  <c:v>-10585</c:v>
                </c:pt>
                <c:pt idx="317">
                  <c:v>-10750</c:v>
                </c:pt>
                <c:pt idx="318">
                  <c:v>-9874</c:v>
                </c:pt>
                <c:pt idx="319">
                  <c:v>-10508</c:v>
                </c:pt>
                <c:pt idx="320">
                  <c:v>-11363</c:v>
                </c:pt>
                <c:pt idx="321">
                  <c:v>-10817</c:v>
                </c:pt>
                <c:pt idx="322">
                  <c:v>-11239</c:v>
                </c:pt>
                <c:pt idx="323">
                  <c:v>-11298</c:v>
                </c:pt>
                <c:pt idx="324">
                  <c:v>-11596</c:v>
                </c:pt>
                <c:pt idx="325">
                  <c:v>-12357</c:v>
                </c:pt>
                <c:pt idx="326">
                  <c:v>-11502</c:v>
                </c:pt>
                <c:pt idx="327">
                  <c:v>-11052</c:v>
                </c:pt>
                <c:pt idx="328">
                  <c:v>-12085</c:v>
                </c:pt>
                <c:pt idx="329">
                  <c:v>-12278</c:v>
                </c:pt>
                <c:pt idx="330">
                  <c:v>-10218</c:v>
                </c:pt>
                <c:pt idx="331">
                  <c:v>-12425</c:v>
                </c:pt>
                <c:pt idx="332">
                  <c:v>-10575</c:v>
                </c:pt>
                <c:pt idx="333">
                  <c:v>-11658</c:v>
                </c:pt>
                <c:pt idx="334">
                  <c:v>-11379</c:v>
                </c:pt>
                <c:pt idx="335">
                  <c:v>-9340</c:v>
                </c:pt>
                <c:pt idx="336">
                  <c:v>-10368</c:v>
                </c:pt>
                <c:pt idx="337">
                  <c:v>-11124</c:v>
                </c:pt>
                <c:pt idx="338">
                  <c:v>-11925</c:v>
                </c:pt>
                <c:pt idx="339">
                  <c:v>-11854</c:v>
                </c:pt>
                <c:pt idx="340">
                  <c:v>-9185</c:v>
                </c:pt>
                <c:pt idx="341">
                  <c:v>-9285</c:v>
                </c:pt>
                <c:pt idx="342">
                  <c:v>-10375</c:v>
                </c:pt>
                <c:pt idx="343">
                  <c:v>-8706</c:v>
                </c:pt>
                <c:pt idx="344">
                  <c:v>-11304</c:v>
                </c:pt>
                <c:pt idx="345">
                  <c:v>-11675</c:v>
                </c:pt>
                <c:pt idx="346">
                  <c:v>-13079</c:v>
                </c:pt>
                <c:pt idx="347">
                  <c:v>-9610</c:v>
                </c:pt>
                <c:pt idx="348">
                  <c:v>-9880</c:v>
                </c:pt>
                <c:pt idx="349">
                  <c:v>-59</c:v>
                </c:pt>
                <c:pt idx="350">
                  <c:v>-25</c:v>
                </c:pt>
                <c:pt idx="351">
                  <c:v>0</c:v>
                </c:pt>
                <c:pt idx="352">
                  <c:v>-177</c:v>
                </c:pt>
                <c:pt idx="353">
                  <c:v>0</c:v>
                </c:pt>
                <c:pt idx="354">
                  <c:v>-782</c:v>
                </c:pt>
                <c:pt idx="355">
                  <c:v>-702</c:v>
                </c:pt>
                <c:pt idx="356">
                  <c:v>0</c:v>
                </c:pt>
                <c:pt idx="357">
                  <c:v>-658</c:v>
                </c:pt>
                <c:pt idx="358">
                  <c:v>-952</c:v>
                </c:pt>
                <c:pt idx="359">
                  <c:v>0</c:v>
                </c:pt>
                <c:pt idx="360">
                  <c:v>-223</c:v>
                </c:pt>
                <c:pt idx="361">
                  <c:v>-112</c:v>
                </c:pt>
                <c:pt idx="362">
                  <c:v>-499</c:v>
                </c:pt>
                <c:pt idx="363">
                  <c:v>-1391</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7"/>
          <c:tx>
            <c:strRef>
              <c:f>'Daily Charts'!$O$2</c:f>
              <c:strCache>
                <c:ptCount val="1"/>
                <c:pt idx="0">
                  <c:v>AVA</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1651</c:v>
                </c:pt>
                <c:pt idx="1">
                  <c:v>433</c:v>
                </c:pt>
                <c:pt idx="2">
                  <c:v>2071</c:v>
                </c:pt>
                <c:pt idx="3">
                  <c:v>1276</c:v>
                </c:pt>
                <c:pt idx="4">
                  <c:v>1100</c:v>
                </c:pt>
                <c:pt idx="5">
                  <c:v>1101</c:v>
                </c:pt>
                <c:pt idx="6">
                  <c:v>2520</c:v>
                </c:pt>
                <c:pt idx="7">
                  <c:v>495</c:v>
                </c:pt>
                <c:pt idx="8">
                  <c:v>1278</c:v>
                </c:pt>
                <c:pt idx="9">
                  <c:v>5350</c:v>
                </c:pt>
                <c:pt idx="10">
                  <c:v>2200</c:v>
                </c:pt>
                <c:pt idx="11">
                  <c:v>895</c:v>
                </c:pt>
                <c:pt idx="12">
                  <c:v>3191</c:v>
                </c:pt>
                <c:pt idx="13">
                  <c:v>645</c:v>
                </c:pt>
                <c:pt idx="14">
                  <c:v>178</c:v>
                </c:pt>
                <c:pt idx="15">
                  <c:v>3194</c:v>
                </c:pt>
                <c:pt idx="16">
                  <c:v>3956</c:v>
                </c:pt>
                <c:pt idx="17">
                  <c:v>-934</c:v>
                </c:pt>
                <c:pt idx="18">
                  <c:v>678</c:v>
                </c:pt>
                <c:pt idx="19">
                  <c:v>1016</c:v>
                </c:pt>
                <c:pt idx="20">
                  <c:v>4840</c:v>
                </c:pt>
                <c:pt idx="21">
                  <c:v>2055</c:v>
                </c:pt>
                <c:pt idx="22">
                  <c:v>2760</c:v>
                </c:pt>
                <c:pt idx="23">
                  <c:v>-1111</c:v>
                </c:pt>
                <c:pt idx="24">
                  <c:v>-1973</c:v>
                </c:pt>
                <c:pt idx="25">
                  <c:v>-864</c:v>
                </c:pt>
                <c:pt idx="26">
                  <c:v>-1575</c:v>
                </c:pt>
                <c:pt idx="27">
                  <c:v>-3369</c:v>
                </c:pt>
                <c:pt idx="28">
                  <c:v>-3165</c:v>
                </c:pt>
                <c:pt idx="29">
                  <c:v>-471</c:v>
                </c:pt>
                <c:pt idx="30">
                  <c:v>-1769</c:v>
                </c:pt>
                <c:pt idx="31">
                  <c:v>15</c:v>
                </c:pt>
                <c:pt idx="32">
                  <c:v>1257</c:v>
                </c:pt>
                <c:pt idx="33">
                  <c:v>-2863</c:v>
                </c:pt>
                <c:pt idx="34">
                  <c:v>-4715</c:v>
                </c:pt>
                <c:pt idx="35">
                  <c:v>-5115</c:v>
                </c:pt>
                <c:pt idx="36">
                  <c:v>-4547</c:v>
                </c:pt>
                <c:pt idx="37">
                  <c:v>-5604</c:v>
                </c:pt>
                <c:pt idx="38">
                  <c:v>-4035</c:v>
                </c:pt>
                <c:pt idx="39">
                  <c:v>-6043</c:v>
                </c:pt>
                <c:pt idx="40">
                  <c:v>-3141</c:v>
                </c:pt>
                <c:pt idx="41">
                  <c:v>-4761</c:v>
                </c:pt>
                <c:pt idx="42">
                  <c:v>141</c:v>
                </c:pt>
                <c:pt idx="43">
                  <c:v>-2792</c:v>
                </c:pt>
                <c:pt idx="44">
                  <c:v>-5603</c:v>
                </c:pt>
                <c:pt idx="45">
                  <c:v>-5918</c:v>
                </c:pt>
                <c:pt idx="46">
                  <c:v>-5645</c:v>
                </c:pt>
                <c:pt idx="47">
                  <c:v>-5458</c:v>
                </c:pt>
                <c:pt idx="48">
                  <c:v>-5556</c:v>
                </c:pt>
                <c:pt idx="49">
                  <c:v>-2848</c:v>
                </c:pt>
                <c:pt idx="50">
                  <c:v>-1244</c:v>
                </c:pt>
                <c:pt idx="51">
                  <c:v>-4089</c:v>
                </c:pt>
                <c:pt idx="52">
                  <c:v>-3928</c:v>
                </c:pt>
                <c:pt idx="53">
                  <c:v>-4107</c:v>
                </c:pt>
                <c:pt idx="54">
                  <c:v>-3425</c:v>
                </c:pt>
                <c:pt idx="55">
                  <c:v>-1591</c:v>
                </c:pt>
                <c:pt idx="56">
                  <c:v>-1342</c:v>
                </c:pt>
                <c:pt idx="57">
                  <c:v>329</c:v>
                </c:pt>
                <c:pt idx="58">
                  <c:v>-235</c:v>
                </c:pt>
                <c:pt idx="59">
                  <c:v>-3420</c:v>
                </c:pt>
                <c:pt idx="60">
                  <c:v>-4093</c:v>
                </c:pt>
                <c:pt idx="61">
                  <c:v>-4095</c:v>
                </c:pt>
                <c:pt idx="62">
                  <c:v>-1538</c:v>
                </c:pt>
                <c:pt idx="63">
                  <c:v>-1456</c:v>
                </c:pt>
                <c:pt idx="64">
                  <c:v>-3344</c:v>
                </c:pt>
                <c:pt idx="65">
                  <c:v>-6894</c:v>
                </c:pt>
                <c:pt idx="66">
                  <c:v>-4916</c:v>
                </c:pt>
                <c:pt idx="67">
                  <c:v>-5821</c:v>
                </c:pt>
                <c:pt idx="68">
                  <c:v>-7076</c:v>
                </c:pt>
                <c:pt idx="69">
                  <c:v>-5838</c:v>
                </c:pt>
                <c:pt idx="70">
                  <c:v>-5616</c:v>
                </c:pt>
                <c:pt idx="71">
                  <c:v>-6767</c:v>
                </c:pt>
                <c:pt idx="72">
                  <c:v>-2532</c:v>
                </c:pt>
                <c:pt idx="73">
                  <c:v>-4406</c:v>
                </c:pt>
                <c:pt idx="74">
                  <c:v>-6119</c:v>
                </c:pt>
                <c:pt idx="75">
                  <c:v>-6382</c:v>
                </c:pt>
                <c:pt idx="76">
                  <c:v>-5860</c:v>
                </c:pt>
                <c:pt idx="77">
                  <c:v>-3839</c:v>
                </c:pt>
                <c:pt idx="78">
                  <c:v>-5406</c:v>
                </c:pt>
                <c:pt idx="79">
                  <c:v>-6947</c:v>
                </c:pt>
                <c:pt idx="80">
                  <c:v>-6283</c:v>
                </c:pt>
                <c:pt idx="81">
                  <c:v>-6174</c:v>
                </c:pt>
                <c:pt idx="82">
                  <c:v>-5470</c:v>
                </c:pt>
                <c:pt idx="83">
                  <c:v>-4279</c:v>
                </c:pt>
                <c:pt idx="84">
                  <c:v>-4936</c:v>
                </c:pt>
                <c:pt idx="85">
                  <c:v>-6834</c:v>
                </c:pt>
                <c:pt idx="86">
                  <c:v>-6524</c:v>
                </c:pt>
                <c:pt idx="87">
                  <c:v>-3346</c:v>
                </c:pt>
                <c:pt idx="88">
                  <c:v>-5619</c:v>
                </c:pt>
                <c:pt idx="89">
                  <c:v>-3246</c:v>
                </c:pt>
                <c:pt idx="90">
                  <c:v>-3942</c:v>
                </c:pt>
                <c:pt idx="91">
                  <c:v>-2430</c:v>
                </c:pt>
                <c:pt idx="92">
                  <c:v>-4537</c:v>
                </c:pt>
                <c:pt idx="93">
                  <c:v>-7591</c:v>
                </c:pt>
                <c:pt idx="94">
                  <c:v>-5298</c:v>
                </c:pt>
                <c:pt idx="95">
                  <c:v>-4743</c:v>
                </c:pt>
                <c:pt idx="96">
                  <c:v>-2852</c:v>
                </c:pt>
                <c:pt idx="97">
                  <c:v>-4838</c:v>
                </c:pt>
                <c:pt idx="98">
                  <c:v>-5070</c:v>
                </c:pt>
                <c:pt idx="99">
                  <c:v>-5796</c:v>
                </c:pt>
                <c:pt idx="100">
                  <c:v>-4961</c:v>
                </c:pt>
                <c:pt idx="101">
                  <c:v>-4603</c:v>
                </c:pt>
                <c:pt idx="102">
                  <c:v>-5387</c:v>
                </c:pt>
                <c:pt idx="103">
                  <c:v>-4941</c:v>
                </c:pt>
                <c:pt idx="104">
                  <c:v>-4414</c:v>
                </c:pt>
                <c:pt idx="105">
                  <c:v>-4389</c:v>
                </c:pt>
                <c:pt idx="106">
                  <c:v>-2118</c:v>
                </c:pt>
                <c:pt idx="107">
                  <c:v>-969</c:v>
                </c:pt>
                <c:pt idx="108">
                  <c:v>-3549</c:v>
                </c:pt>
                <c:pt idx="109">
                  <c:v>-2633</c:v>
                </c:pt>
                <c:pt idx="110">
                  <c:v>-5826</c:v>
                </c:pt>
                <c:pt idx="111">
                  <c:v>-5033</c:v>
                </c:pt>
                <c:pt idx="112">
                  <c:v>-5148</c:v>
                </c:pt>
                <c:pt idx="113">
                  <c:v>-5364</c:v>
                </c:pt>
                <c:pt idx="114">
                  <c:v>-4281</c:v>
                </c:pt>
                <c:pt idx="115">
                  <c:v>-4042</c:v>
                </c:pt>
                <c:pt idx="116">
                  <c:v>-4020</c:v>
                </c:pt>
                <c:pt idx="117">
                  <c:v>-3422</c:v>
                </c:pt>
                <c:pt idx="118">
                  <c:v>-1294</c:v>
                </c:pt>
                <c:pt idx="119">
                  <c:v>-3656</c:v>
                </c:pt>
                <c:pt idx="120">
                  <c:v>-4956</c:v>
                </c:pt>
                <c:pt idx="121">
                  <c:v>-4999</c:v>
                </c:pt>
                <c:pt idx="122">
                  <c:v>-5216</c:v>
                </c:pt>
                <c:pt idx="123">
                  <c:v>-4475</c:v>
                </c:pt>
                <c:pt idx="124">
                  <c:v>-2533</c:v>
                </c:pt>
                <c:pt idx="125">
                  <c:v>-1848</c:v>
                </c:pt>
                <c:pt idx="126">
                  <c:v>-1688</c:v>
                </c:pt>
                <c:pt idx="127">
                  <c:v>-2871</c:v>
                </c:pt>
                <c:pt idx="128">
                  <c:v>-2923</c:v>
                </c:pt>
                <c:pt idx="129">
                  <c:v>-4805</c:v>
                </c:pt>
                <c:pt idx="130">
                  <c:v>-4216</c:v>
                </c:pt>
                <c:pt idx="131">
                  <c:v>448</c:v>
                </c:pt>
                <c:pt idx="132">
                  <c:v>2071</c:v>
                </c:pt>
                <c:pt idx="133">
                  <c:v>-2323</c:v>
                </c:pt>
                <c:pt idx="134">
                  <c:v>-3654</c:v>
                </c:pt>
                <c:pt idx="135">
                  <c:v>-2819</c:v>
                </c:pt>
                <c:pt idx="136">
                  <c:v>-1617</c:v>
                </c:pt>
                <c:pt idx="137">
                  <c:v>-1213</c:v>
                </c:pt>
                <c:pt idx="138">
                  <c:v>-1791</c:v>
                </c:pt>
                <c:pt idx="139">
                  <c:v>1845</c:v>
                </c:pt>
                <c:pt idx="140">
                  <c:v>108</c:v>
                </c:pt>
                <c:pt idx="141">
                  <c:v>-2770</c:v>
                </c:pt>
                <c:pt idx="142">
                  <c:v>-4983</c:v>
                </c:pt>
                <c:pt idx="143">
                  <c:v>-3770</c:v>
                </c:pt>
                <c:pt idx="144">
                  <c:v>-3106</c:v>
                </c:pt>
                <c:pt idx="145">
                  <c:v>-3165</c:v>
                </c:pt>
                <c:pt idx="146">
                  <c:v>-2051</c:v>
                </c:pt>
                <c:pt idx="147">
                  <c:v>-1838</c:v>
                </c:pt>
                <c:pt idx="148">
                  <c:v>-1382</c:v>
                </c:pt>
                <c:pt idx="149">
                  <c:v>-137</c:v>
                </c:pt>
                <c:pt idx="150">
                  <c:v>1033</c:v>
                </c:pt>
                <c:pt idx="151">
                  <c:v>1449</c:v>
                </c:pt>
                <c:pt idx="152">
                  <c:v>3908</c:v>
                </c:pt>
                <c:pt idx="153">
                  <c:v>1037</c:v>
                </c:pt>
                <c:pt idx="154">
                  <c:v>1015</c:v>
                </c:pt>
                <c:pt idx="155">
                  <c:v>-984</c:v>
                </c:pt>
                <c:pt idx="156">
                  <c:v>-1083</c:v>
                </c:pt>
                <c:pt idx="157">
                  <c:v>-688</c:v>
                </c:pt>
                <c:pt idx="158">
                  <c:v>4531</c:v>
                </c:pt>
                <c:pt idx="159">
                  <c:v>1440</c:v>
                </c:pt>
                <c:pt idx="160">
                  <c:v>-974</c:v>
                </c:pt>
                <c:pt idx="161">
                  <c:v>-848</c:v>
                </c:pt>
                <c:pt idx="162">
                  <c:v>-1291</c:v>
                </c:pt>
                <c:pt idx="163">
                  <c:v>-1732</c:v>
                </c:pt>
                <c:pt idx="164">
                  <c:v>809</c:v>
                </c:pt>
                <c:pt idx="165">
                  <c:v>2892</c:v>
                </c:pt>
                <c:pt idx="166">
                  <c:v>-440</c:v>
                </c:pt>
                <c:pt idx="167">
                  <c:v>196</c:v>
                </c:pt>
                <c:pt idx="168">
                  <c:v>-216</c:v>
                </c:pt>
                <c:pt idx="169">
                  <c:v>-238</c:v>
                </c:pt>
                <c:pt idx="170">
                  <c:v>-714</c:v>
                </c:pt>
                <c:pt idx="171">
                  <c:v>-1823</c:v>
                </c:pt>
                <c:pt idx="172">
                  <c:v>-1610</c:v>
                </c:pt>
                <c:pt idx="173">
                  <c:v>-1063</c:v>
                </c:pt>
                <c:pt idx="174">
                  <c:v>-1668</c:v>
                </c:pt>
                <c:pt idx="175">
                  <c:v>-862</c:v>
                </c:pt>
                <c:pt idx="176">
                  <c:v>3972</c:v>
                </c:pt>
                <c:pt idx="177">
                  <c:v>2157</c:v>
                </c:pt>
                <c:pt idx="178">
                  <c:v>-253</c:v>
                </c:pt>
                <c:pt idx="179">
                  <c:v>-687</c:v>
                </c:pt>
                <c:pt idx="180">
                  <c:v>-521</c:v>
                </c:pt>
                <c:pt idx="181">
                  <c:v>-406</c:v>
                </c:pt>
                <c:pt idx="182">
                  <c:v>-793</c:v>
                </c:pt>
                <c:pt idx="183">
                  <c:v>-1997</c:v>
                </c:pt>
                <c:pt idx="184">
                  <c:v>-2045</c:v>
                </c:pt>
                <c:pt idx="185">
                  <c:v>-1924</c:v>
                </c:pt>
                <c:pt idx="186">
                  <c:v>1114</c:v>
                </c:pt>
                <c:pt idx="187">
                  <c:v>3970</c:v>
                </c:pt>
                <c:pt idx="188">
                  <c:v>2270</c:v>
                </c:pt>
                <c:pt idx="189">
                  <c:v>3247</c:v>
                </c:pt>
                <c:pt idx="190">
                  <c:v>4668</c:v>
                </c:pt>
                <c:pt idx="191">
                  <c:v>4640</c:v>
                </c:pt>
                <c:pt idx="192">
                  <c:v>5889</c:v>
                </c:pt>
                <c:pt idx="193">
                  <c:v>3166</c:v>
                </c:pt>
                <c:pt idx="194">
                  <c:v>2597</c:v>
                </c:pt>
                <c:pt idx="195">
                  <c:v>541</c:v>
                </c:pt>
                <c:pt idx="196">
                  <c:v>3564</c:v>
                </c:pt>
                <c:pt idx="197">
                  <c:v>2327</c:v>
                </c:pt>
                <c:pt idx="198">
                  <c:v>0</c:v>
                </c:pt>
                <c:pt idx="199">
                  <c:v>2469</c:v>
                </c:pt>
                <c:pt idx="200">
                  <c:v>1357</c:v>
                </c:pt>
                <c:pt idx="201">
                  <c:v>3333</c:v>
                </c:pt>
                <c:pt idx="202">
                  <c:v>2487</c:v>
                </c:pt>
                <c:pt idx="203">
                  <c:v>2461</c:v>
                </c:pt>
                <c:pt idx="204">
                  <c:v>1323</c:v>
                </c:pt>
                <c:pt idx="205">
                  <c:v>-38</c:v>
                </c:pt>
                <c:pt idx="206">
                  <c:v>3610</c:v>
                </c:pt>
                <c:pt idx="207">
                  <c:v>2117</c:v>
                </c:pt>
                <c:pt idx="208">
                  <c:v>-445</c:v>
                </c:pt>
                <c:pt idx="209">
                  <c:v>278</c:v>
                </c:pt>
                <c:pt idx="210">
                  <c:v>333</c:v>
                </c:pt>
                <c:pt idx="211">
                  <c:v>-507</c:v>
                </c:pt>
                <c:pt idx="212">
                  <c:v>-1076</c:v>
                </c:pt>
                <c:pt idx="213">
                  <c:v>-1189</c:v>
                </c:pt>
                <c:pt idx="214">
                  <c:v>-1595</c:v>
                </c:pt>
                <c:pt idx="215">
                  <c:v>-1215</c:v>
                </c:pt>
                <c:pt idx="216">
                  <c:v>-912</c:v>
                </c:pt>
                <c:pt idx="217">
                  <c:v>-1040</c:v>
                </c:pt>
                <c:pt idx="218">
                  <c:v>-1305</c:v>
                </c:pt>
                <c:pt idx="219">
                  <c:v>860</c:v>
                </c:pt>
                <c:pt idx="220">
                  <c:v>1811</c:v>
                </c:pt>
                <c:pt idx="221">
                  <c:v>-562</c:v>
                </c:pt>
                <c:pt idx="222">
                  <c:v>1904</c:v>
                </c:pt>
                <c:pt idx="223">
                  <c:v>3123</c:v>
                </c:pt>
                <c:pt idx="224">
                  <c:v>3296</c:v>
                </c:pt>
                <c:pt idx="225">
                  <c:v>1954</c:v>
                </c:pt>
                <c:pt idx="226">
                  <c:v>2088</c:v>
                </c:pt>
                <c:pt idx="227">
                  <c:v>4261</c:v>
                </c:pt>
                <c:pt idx="228">
                  <c:v>2687</c:v>
                </c:pt>
                <c:pt idx="229">
                  <c:v>2180</c:v>
                </c:pt>
                <c:pt idx="230">
                  <c:v>477</c:v>
                </c:pt>
                <c:pt idx="231">
                  <c:v>376</c:v>
                </c:pt>
                <c:pt idx="232">
                  <c:v>402</c:v>
                </c:pt>
                <c:pt idx="233">
                  <c:v>3933</c:v>
                </c:pt>
                <c:pt idx="234">
                  <c:v>-503</c:v>
                </c:pt>
                <c:pt idx="235">
                  <c:v>2440</c:v>
                </c:pt>
                <c:pt idx="236">
                  <c:v>4277</c:v>
                </c:pt>
                <c:pt idx="237">
                  <c:v>4927</c:v>
                </c:pt>
                <c:pt idx="238">
                  <c:v>1395</c:v>
                </c:pt>
                <c:pt idx="239">
                  <c:v>926</c:v>
                </c:pt>
                <c:pt idx="240">
                  <c:v>431</c:v>
                </c:pt>
                <c:pt idx="241">
                  <c:v>-368</c:v>
                </c:pt>
                <c:pt idx="242">
                  <c:v>605</c:v>
                </c:pt>
                <c:pt idx="243">
                  <c:v>-1209</c:v>
                </c:pt>
                <c:pt idx="244">
                  <c:v>-297</c:v>
                </c:pt>
                <c:pt idx="245">
                  <c:v>3951</c:v>
                </c:pt>
                <c:pt idx="246">
                  <c:v>510</c:v>
                </c:pt>
                <c:pt idx="247">
                  <c:v>1786</c:v>
                </c:pt>
                <c:pt idx="248">
                  <c:v>2311</c:v>
                </c:pt>
                <c:pt idx="249">
                  <c:v>1132</c:v>
                </c:pt>
                <c:pt idx="250">
                  <c:v>458</c:v>
                </c:pt>
                <c:pt idx="251">
                  <c:v>1021</c:v>
                </c:pt>
                <c:pt idx="252">
                  <c:v>865</c:v>
                </c:pt>
                <c:pt idx="253">
                  <c:v>2074</c:v>
                </c:pt>
                <c:pt idx="254">
                  <c:v>3587</c:v>
                </c:pt>
                <c:pt idx="255">
                  <c:v>5159</c:v>
                </c:pt>
                <c:pt idx="256">
                  <c:v>2236</c:v>
                </c:pt>
                <c:pt idx="257">
                  <c:v>3808</c:v>
                </c:pt>
                <c:pt idx="258">
                  <c:v>4654</c:v>
                </c:pt>
                <c:pt idx="259">
                  <c:v>1690</c:v>
                </c:pt>
                <c:pt idx="260">
                  <c:v>796</c:v>
                </c:pt>
                <c:pt idx="261">
                  <c:v>102</c:v>
                </c:pt>
                <c:pt idx="262">
                  <c:v>-274</c:v>
                </c:pt>
                <c:pt idx="263">
                  <c:v>684</c:v>
                </c:pt>
                <c:pt idx="264">
                  <c:v>1106</c:v>
                </c:pt>
                <c:pt idx="265">
                  <c:v>3432</c:v>
                </c:pt>
                <c:pt idx="266">
                  <c:v>5277</c:v>
                </c:pt>
                <c:pt idx="267">
                  <c:v>2363</c:v>
                </c:pt>
                <c:pt idx="268">
                  <c:v>394</c:v>
                </c:pt>
                <c:pt idx="269">
                  <c:v>1235</c:v>
                </c:pt>
                <c:pt idx="270">
                  <c:v>3002</c:v>
                </c:pt>
                <c:pt idx="271">
                  <c:v>3219</c:v>
                </c:pt>
                <c:pt idx="272">
                  <c:v>1723</c:v>
                </c:pt>
                <c:pt idx="273">
                  <c:v>3458</c:v>
                </c:pt>
                <c:pt idx="274">
                  <c:v>2372</c:v>
                </c:pt>
                <c:pt idx="275">
                  <c:v>2244</c:v>
                </c:pt>
                <c:pt idx="276">
                  <c:v>1790</c:v>
                </c:pt>
                <c:pt idx="277">
                  <c:v>2715</c:v>
                </c:pt>
                <c:pt idx="278">
                  <c:v>-109</c:v>
                </c:pt>
                <c:pt idx="279">
                  <c:v>1426</c:v>
                </c:pt>
                <c:pt idx="280">
                  <c:v>2055</c:v>
                </c:pt>
                <c:pt idx="281">
                  <c:v>611</c:v>
                </c:pt>
                <c:pt idx="282">
                  <c:v>1589</c:v>
                </c:pt>
                <c:pt idx="283">
                  <c:v>1769</c:v>
                </c:pt>
                <c:pt idx="284">
                  <c:v>4438</c:v>
                </c:pt>
                <c:pt idx="285">
                  <c:v>5415</c:v>
                </c:pt>
                <c:pt idx="286">
                  <c:v>2570</c:v>
                </c:pt>
                <c:pt idx="287">
                  <c:v>1756</c:v>
                </c:pt>
                <c:pt idx="288">
                  <c:v>-187</c:v>
                </c:pt>
                <c:pt idx="289">
                  <c:v>-62</c:v>
                </c:pt>
                <c:pt idx="290">
                  <c:v>-341</c:v>
                </c:pt>
                <c:pt idx="291">
                  <c:v>-644</c:v>
                </c:pt>
                <c:pt idx="292">
                  <c:v>2890</c:v>
                </c:pt>
                <c:pt idx="293">
                  <c:v>2267</c:v>
                </c:pt>
                <c:pt idx="294">
                  <c:v>6640</c:v>
                </c:pt>
                <c:pt idx="295">
                  <c:v>7178</c:v>
                </c:pt>
                <c:pt idx="296">
                  <c:v>4980</c:v>
                </c:pt>
                <c:pt idx="297">
                  <c:v>4591</c:v>
                </c:pt>
                <c:pt idx="298">
                  <c:v>2465</c:v>
                </c:pt>
                <c:pt idx="299">
                  <c:v>2220</c:v>
                </c:pt>
                <c:pt idx="300">
                  <c:v>1648</c:v>
                </c:pt>
                <c:pt idx="301">
                  <c:v>2445</c:v>
                </c:pt>
                <c:pt idx="302">
                  <c:v>6486</c:v>
                </c:pt>
                <c:pt idx="303">
                  <c:v>4138</c:v>
                </c:pt>
                <c:pt idx="304">
                  <c:v>2721</c:v>
                </c:pt>
                <c:pt idx="305">
                  <c:v>805</c:v>
                </c:pt>
                <c:pt idx="306">
                  <c:v>4127</c:v>
                </c:pt>
                <c:pt idx="307">
                  <c:v>6256</c:v>
                </c:pt>
                <c:pt idx="308">
                  <c:v>6144</c:v>
                </c:pt>
                <c:pt idx="309">
                  <c:v>5438</c:v>
                </c:pt>
                <c:pt idx="310">
                  <c:v>6178</c:v>
                </c:pt>
                <c:pt idx="311">
                  <c:v>2343</c:v>
                </c:pt>
                <c:pt idx="312">
                  <c:v>2435</c:v>
                </c:pt>
                <c:pt idx="313">
                  <c:v>1609</c:v>
                </c:pt>
                <c:pt idx="314">
                  <c:v>398</c:v>
                </c:pt>
                <c:pt idx="315">
                  <c:v>4728</c:v>
                </c:pt>
                <c:pt idx="316">
                  <c:v>2289</c:v>
                </c:pt>
                <c:pt idx="317">
                  <c:v>3954</c:v>
                </c:pt>
                <c:pt idx="318">
                  <c:v>3615</c:v>
                </c:pt>
                <c:pt idx="319">
                  <c:v>5998</c:v>
                </c:pt>
                <c:pt idx="320">
                  <c:v>5339</c:v>
                </c:pt>
                <c:pt idx="321">
                  <c:v>3249</c:v>
                </c:pt>
                <c:pt idx="322">
                  <c:v>2382</c:v>
                </c:pt>
                <c:pt idx="323">
                  <c:v>3270</c:v>
                </c:pt>
                <c:pt idx="324">
                  <c:v>1845</c:v>
                </c:pt>
                <c:pt idx="325">
                  <c:v>1967</c:v>
                </c:pt>
                <c:pt idx="326">
                  <c:v>3904</c:v>
                </c:pt>
                <c:pt idx="327">
                  <c:v>6207</c:v>
                </c:pt>
                <c:pt idx="328">
                  <c:v>3305</c:v>
                </c:pt>
                <c:pt idx="329">
                  <c:v>3014</c:v>
                </c:pt>
                <c:pt idx="330">
                  <c:v>6545</c:v>
                </c:pt>
                <c:pt idx="331">
                  <c:v>1577</c:v>
                </c:pt>
                <c:pt idx="332">
                  <c:v>5417</c:v>
                </c:pt>
                <c:pt idx="333">
                  <c:v>1212</c:v>
                </c:pt>
                <c:pt idx="334">
                  <c:v>1736</c:v>
                </c:pt>
                <c:pt idx="335">
                  <c:v>2574</c:v>
                </c:pt>
                <c:pt idx="336">
                  <c:v>1199</c:v>
                </c:pt>
                <c:pt idx="337">
                  <c:v>2561</c:v>
                </c:pt>
                <c:pt idx="338">
                  <c:v>1146</c:v>
                </c:pt>
                <c:pt idx="339">
                  <c:v>803</c:v>
                </c:pt>
                <c:pt idx="340">
                  <c:v>6259</c:v>
                </c:pt>
                <c:pt idx="341">
                  <c:v>7272</c:v>
                </c:pt>
                <c:pt idx="342">
                  <c:v>5542</c:v>
                </c:pt>
                <c:pt idx="343">
                  <c:v>5022</c:v>
                </c:pt>
                <c:pt idx="344">
                  <c:v>2148</c:v>
                </c:pt>
                <c:pt idx="345">
                  <c:v>1876</c:v>
                </c:pt>
                <c:pt idx="346">
                  <c:v>539</c:v>
                </c:pt>
                <c:pt idx="347">
                  <c:v>5173</c:v>
                </c:pt>
                <c:pt idx="348">
                  <c:v>4933</c:v>
                </c:pt>
                <c:pt idx="349">
                  <c:v>7125</c:v>
                </c:pt>
                <c:pt idx="350">
                  <c:v>5145</c:v>
                </c:pt>
                <c:pt idx="351">
                  <c:v>6036</c:v>
                </c:pt>
                <c:pt idx="352">
                  <c:v>4933</c:v>
                </c:pt>
                <c:pt idx="353">
                  <c:v>3087</c:v>
                </c:pt>
                <c:pt idx="354">
                  <c:v>3997</c:v>
                </c:pt>
                <c:pt idx="355">
                  <c:v>4773</c:v>
                </c:pt>
                <c:pt idx="356">
                  <c:v>3129</c:v>
                </c:pt>
                <c:pt idx="357">
                  <c:v>3129</c:v>
                </c:pt>
                <c:pt idx="358">
                  <c:v>1694</c:v>
                </c:pt>
                <c:pt idx="359">
                  <c:v>5205</c:v>
                </c:pt>
                <c:pt idx="360">
                  <c:v>3488</c:v>
                </c:pt>
                <c:pt idx="361">
                  <c:v>5502</c:v>
                </c:pt>
                <c:pt idx="362">
                  <c:v>2424</c:v>
                </c:pt>
                <c:pt idx="363">
                  <c:v>2187</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196368"/>
        <c:axId val="514203440"/>
      </c:barChart>
      <c:lineChart>
        <c:grouping val="standard"/>
        <c:varyColors val="0"/>
        <c:ser>
          <c:idx val="9"/>
          <c:order val="8"/>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3916</c:v>
                </c:pt>
                <c:pt idx="1">
                  <c:v>-22643</c:v>
                </c:pt>
                <c:pt idx="2">
                  <c:v>-24469</c:v>
                </c:pt>
                <c:pt idx="3">
                  <c:v>-31744</c:v>
                </c:pt>
                <c:pt idx="4">
                  <c:v>-25996</c:v>
                </c:pt>
                <c:pt idx="5">
                  <c:v>-21013</c:v>
                </c:pt>
                <c:pt idx="6">
                  <c:v>-23010</c:v>
                </c:pt>
                <c:pt idx="7">
                  <c:v>-16787</c:v>
                </c:pt>
                <c:pt idx="8">
                  <c:v>-12683</c:v>
                </c:pt>
                <c:pt idx="9">
                  <c:v>-8992</c:v>
                </c:pt>
                <c:pt idx="10">
                  <c:v>-13327</c:v>
                </c:pt>
                <c:pt idx="11">
                  <c:v>-17825</c:v>
                </c:pt>
                <c:pt idx="12">
                  <c:v>-23190</c:v>
                </c:pt>
                <c:pt idx="13">
                  <c:v>-16336</c:v>
                </c:pt>
                <c:pt idx="14">
                  <c:v>-19962</c:v>
                </c:pt>
                <c:pt idx="15">
                  <c:v>-17250</c:v>
                </c:pt>
                <c:pt idx="16">
                  <c:v>-8039</c:v>
                </c:pt>
                <c:pt idx="17">
                  <c:v>-13960</c:v>
                </c:pt>
                <c:pt idx="18">
                  <c:v>-16216</c:v>
                </c:pt>
                <c:pt idx="19">
                  <c:v>-19536</c:v>
                </c:pt>
                <c:pt idx="20">
                  <c:v>-7436</c:v>
                </c:pt>
                <c:pt idx="21">
                  <c:v>-9552</c:v>
                </c:pt>
                <c:pt idx="22">
                  <c:v>-19459</c:v>
                </c:pt>
                <c:pt idx="23">
                  <c:v>-18559</c:v>
                </c:pt>
                <c:pt idx="24">
                  <c:v>-16433</c:v>
                </c:pt>
                <c:pt idx="25">
                  <c:v>-27215</c:v>
                </c:pt>
                <c:pt idx="26">
                  <c:v>-27962</c:v>
                </c:pt>
                <c:pt idx="27">
                  <c:v>-17987</c:v>
                </c:pt>
                <c:pt idx="28">
                  <c:v>-7862</c:v>
                </c:pt>
                <c:pt idx="29">
                  <c:v>-4796</c:v>
                </c:pt>
                <c:pt idx="30">
                  <c:v>-11098</c:v>
                </c:pt>
                <c:pt idx="31">
                  <c:v>-11540</c:v>
                </c:pt>
                <c:pt idx="32">
                  <c:v>-13481</c:v>
                </c:pt>
                <c:pt idx="33">
                  <c:v>-13806</c:v>
                </c:pt>
                <c:pt idx="34">
                  <c:v>-12138</c:v>
                </c:pt>
                <c:pt idx="35">
                  <c:v>-13222</c:v>
                </c:pt>
                <c:pt idx="36">
                  <c:v>-13159</c:v>
                </c:pt>
                <c:pt idx="37">
                  <c:v>-15815</c:v>
                </c:pt>
                <c:pt idx="38">
                  <c:v>-15836</c:v>
                </c:pt>
                <c:pt idx="39">
                  <c:v>-18323</c:v>
                </c:pt>
                <c:pt idx="40">
                  <c:v>-15931</c:v>
                </c:pt>
                <c:pt idx="41">
                  <c:v>-18834</c:v>
                </c:pt>
                <c:pt idx="42">
                  <c:v>-14345</c:v>
                </c:pt>
                <c:pt idx="43">
                  <c:v>-18792</c:v>
                </c:pt>
                <c:pt idx="44">
                  <c:v>-22150</c:v>
                </c:pt>
                <c:pt idx="45">
                  <c:v>-24021</c:v>
                </c:pt>
                <c:pt idx="46">
                  <c:v>-17377</c:v>
                </c:pt>
                <c:pt idx="47">
                  <c:v>-17436</c:v>
                </c:pt>
                <c:pt idx="48">
                  <c:v>-17177</c:v>
                </c:pt>
                <c:pt idx="49">
                  <c:v>-19899</c:v>
                </c:pt>
                <c:pt idx="50">
                  <c:v>-19667</c:v>
                </c:pt>
                <c:pt idx="51">
                  <c:v>-23250</c:v>
                </c:pt>
                <c:pt idx="52">
                  <c:v>-21794</c:v>
                </c:pt>
                <c:pt idx="53">
                  <c:v>-22015</c:v>
                </c:pt>
                <c:pt idx="54">
                  <c:v>-23193</c:v>
                </c:pt>
                <c:pt idx="55">
                  <c:v>-16981</c:v>
                </c:pt>
                <c:pt idx="56">
                  <c:v>-14191</c:v>
                </c:pt>
                <c:pt idx="57">
                  <c:v>-14737</c:v>
                </c:pt>
                <c:pt idx="58">
                  <c:v>-17724</c:v>
                </c:pt>
                <c:pt idx="59">
                  <c:v>-26725</c:v>
                </c:pt>
                <c:pt idx="60">
                  <c:v>-23305</c:v>
                </c:pt>
                <c:pt idx="61">
                  <c:v>-21348</c:v>
                </c:pt>
                <c:pt idx="62">
                  <c:v>-15629</c:v>
                </c:pt>
                <c:pt idx="63">
                  <c:v>-22271</c:v>
                </c:pt>
                <c:pt idx="64">
                  <c:v>-24605</c:v>
                </c:pt>
                <c:pt idx="65">
                  <c:v>-18391</c:v>
                </c:pt>
                <c:pt idx="66">
                  <c:v>-16508</c:v>
                </c:pt>
                <c:pt idx="67">
                  <c:v>-25349</c:v>
                </c:pt>
                <c:pt idx="68">
                  <c:v>-24425</c:v>
                </c:pt>
                <c:pt idx="69">
                  <c:v>-22908</c:v>
                </c:pt>
                <c:pt idx="70">
                  <c:v>-26928</c:v>
                </c:pt>
                <c:pt idx="71">
                  <c:v>-25889</c:v>
                </c:pt>
                <c:pt idx="72">
                  <c:v>-16260</c:v>
                </c:pt>
                <c:pt idx="73">
                  <c:v>-27124</c:v>
                </c:pt>
                <c:pt idx="74">
                  <c:v>-23388</c:v>
                </c:pt>
                <c:pt idx="75">
                  <c:v>-43232</c:v>
                </c:pt>
                <c:pt idx="76">
                  <c:v>-36652</c:v>
                </c:pt>
                <c:pt idx="77">
                  <c:v>-31725</c:v>
                </c:pt>
                <c:pt idx="78">
                  <c:v>-33605</c:v>
                </c:pt>
                <c:pt idx="79">
                  <c:v>-42392</c:v>
                </c:pt>
                <c:pt idx="80">
                  <c:v>-43275</c:v>
                </c:pt>
                <c:pt idx="81">
                  <c:v>-44620</c:v>
                </c:pt>
                <c:pt idx="82">
                  <c:v>-42934</c:v>
                </c:pt>
                <c:pt idx="83">
                  <c:v>-36772</c:v>
                </c:pt>
                <c:pt idx="84">
                  <c:v>-37215</c:v>
                </c:pt>
                <c:pt idx="85">
                  <c:v>-51058</c:v>
                </c:pt>
                <c:pt idx="86">
                  <c:v>-56098</c:v>
                </c:pt>
                <c:pt idx="87">
                  <c:v>-45877</c:v>
                </c:pt>
                <c:pt idx="88">
                  <c:v>-48485</c:v>
                </c:pt>
                <c:pt idx="89">
                  <c:v>-43241</c:v>
                </c:pt>
                <c:pt idx="90">
                  <c:v>-39041</c:v>
                </c:pt>
                <c:pt idx="91">
                  <c:v>-34628</c:v>
                </c:pt>
                <c:pt idx="92">
                  <c:v>-41117</c:v>
                </c:pt>
                <c:pt idx="93">
                  <c:v>-52272</c:v>
                </c:pt>
                <c:pt idx="94">
                  <c:v>-50985</c:v>
                </c:pt>
                <c:pt idx="95">
                  <c:v>-47817</c:v>
                </c:pt>
                <c:pt idx="96">
                  <c:v>-40701</c:v>
                </c:pt>
                <c:pt idx="97">
                  <c:v>-40817</c:v>
                </c:pt>
                <c:pt idx="98">
                  <c:v>-45841</c:v>
                </c:pt>
                <c:pt idx="99">
                  <c:v>-57989</c:v>
                </c:pt>
                <c:pt idx="100">
                  <c:v>-61594</c:v>
                </c:pt>
                <c:pt idx="101">
                  <c:v>-61644</c:v>
                </c:pt>
                <c:pt idx="102">
                  <c:v>-63524</c:v>
                </c:pt>
                <c:pt idx="103">
                  <c:v>-63929</c:v>
                </c:pt>
                <c:pt idx="104">
                  <c:v>-59285</c:v>
                </c:pt>
                <c:pt idx="105">
                  <c:v>-56920</c:v>
                </c:pt>
                <c:pt idx="106">
                  <c:v>-52798</c:v>
                </c:pt>
                <c:pt idx="107">
                  <c:v>-48304</c:v>
                </c:pt>
                <c:pt idx="108">
                  <c:v>-50332</c:v>
                </c:pt>
                <c:pt idx="109">
                  <c:v>-43332</c:v>
                </c:pt>
                <c:pt idx="110">
                  <c:v>-49087</c:v>
                </c:pt>
                <c:pt idx="111">
                  <c:v>-46845</c:v>
                </c:pt>
                <c:pt idx="112">
                  <c:v>-50330</c:v>
                </c:pt>
                <c:pt idx="113">
                  <c:v>-55723</c:v>
                </c:pt>
                <c:pt idx="114">
                  <c:v>-52752</c:v>
                </c:pt>
                <c:pt idx="115">
                  <c:v>-50170</c:v>
                </c:pt>
                <c:pt idx="116">
                  <c:v>-49169</c:v>
                </c:pt>
                <c:pt idx="117">
                  <c:v>-46958</c:v>
                </c:pt>
                <c:pt idx="118">
                  <c:v>-37584</c:v>
                </c:pt>
                <c:pt idx="119">
                  <c:v>-43429</c:v>
                </c:pt>
                <c:pt idx="120">
                  <c:v>-51629</c:v>
                </c:pt>
                <c:pt idx="121">
                  <c:v>-54181</c:v>
                </c:pt>
                <c:pt idx="122">
                  <c:v>-59239</c:v>
                </c:pt>
                <c:pt idx="123">
                  <c:v>-60650</c:v>
                </c:pt>
                <c:pt idx="124">
                  <c:v>-51522</c:v>
                </c:pt>
                <c:pt idx="125">
                  <c:v>-45150</c:v>
                </c:pt>
                <c:pt idx="126">
                  <c:v>-45197</c:v>
                </c:pt>
                <c:pt idx="127">
                  <c:v>-52029</c:v>
                </c:pt>
                <c:pt idx="128">
                  <c:v>-51145</c:v>
                </c:pt>
                <c:pt idx="129">
                  <c:v>-55052</c:v>
                </c:pt>
                <c:pt idx="130">
                  <c:v>-56111</c:v>
                </c:pt>
                <c:pt idx="131">
                  <c:v>-43051</c:v>
                </c:pt>
                <c:pt idx="132">
                  <c:v>-31488</c:v>
                </c:pt>
                <c:pt idx="133">
                  <c:v>-39224</c:v>
                </c:pt>
                <c:pt idx="134">
                  <c:v>-49268</c:v>
                </c:pt>
                <c:pt idx="135">
                  <c:v>-53976</c:v>
                </c:pt>
                <c:pt idx="136">
                  <c:v>-51082</c:v>
                </c:pt>
                <c:pt idx="137">
                  <c:v>-48396</c:v>
                </c:pt>
                <c:pt idx="138">
                  <c:v>-50734</c:v>
                </c:pt>
                <c:pt idx="139">
                  <c:v>-34566</c:v>
                </c:pt>
                <c:pt idx="140">
                  <c:v>-36530</c:v>
                </c:pt>
                <c:pt idx="141">
                  <c:v>-40357</c:v>
                </c:pt>
                <c:pt idx="142">
                  <c:v>-48754</c:v>
                </c:pt>
                <c:pt idx="143">
                  <c:v>-48893</c:v>
                </c:pt>
                <c:pt idx="144">
                  <c:v>-44228</c:v>
                </c:pt>
                <c:pt idx="145">
                  <c:v>-44825</c:v>
                </c:pt>
                <c:pt idx="146">
                  <c:v>-43461</c:v>
                </c:pt>
                <c:pt idx="147">
                  <c:v>-42684</c:v>
                </c:pt>
                <c:pt idx="148">
                  <c:v>-45416</c:v>
                </c:pt>
                <c:pt idx="149">
                  <c:v>-42581</c:v>
                </c:pt>
                <c:pt idx="150">
                  <c:v>-40062</c:v>
                </c:pt>
                <c:pt idx="151">
                  <c:v>-39594</c:v>
                </c:pt>
                <c:pt idx="152">
                  <c:v>-32896</c:v>
                </c:pt>
                <c:pt idx="153">
                  <c:v>-36025</c:v>
                </c:pt>
                <c:pt idx="154">
                  <c:v>-36516</c:v>
                </c:pt>
                <c:pt idx="155">
                  <c:v>-42068</c:v>
                </c:pt>
                <c:pt idx="156">
                  <c:v>-42394</c:v>
                </c:pt>
                <c:pt idx="157">
                  <c:v>-40970</c:v>
                </c:pt>
                <c:pt idx="158">
                  <c:v>-29174</c:v>
                </c:pt>
                <c:pt idx="159">
                  <c:v>-33598</c:v>
                </c:pt>
                <c:pt idx="160">
                  <c:v>-35864</c:v>
                </c:pt>
                <c:pt idx="161">
                  <c:v>-37946</c:v>
                </c:pt>
                <c:pt idx="162">
                  <c:v>-43636</c:v>
                </c:pt>
                <c:pt idx="163">
                  <c:v>-44209</c:v>
                </c:pt>
                <c:pt idx="164">
                  <c:v>-37141</c:v>
                </c:pt>
                <c:pt idx="165">
                  <c:v>-34835</c:v>
                </c:pt>
                <c:pt idx="166">
                  <c:v>-38008</c:v>
                </c:pt>
                <c:pt idx="167">
                  <c:v>-37351</c:v>
                </c:pt>
                <c:pt idx="168">
                  <c:v>-39194</c:v>
                </c:pt>
                <c:pt idx="169">
                  <c:v>-42509</c:v>
                </c:pt>
                <c:pt idx="170">
                  <c:v>-42770</c:v>
                </c:pt>
                <c:pt idx="171">
                  <c:v>-43157</c:v>
                </c:pt>
                <c:pt idx="172">
                  <c:v>-43808</c:v>
                </c:pt>
                <c:pt idx="173">
                  <c:v>-42551</c:v>
                </c:pt>
                <c:pt idx="174">
                  <c:v>-39428</c:v>
                </c:pt>
                <c:pt idx="175">
                  <c:v>-39041</c:v>
                </c:pt>
                <c:pt idx="176">
                  <c:v>-35173</c:v>
                </c:pt>
                <c:pt idx="177">
                  <c:v>-38698</c:v>
                </c:pt>
                <c:pt idx="178">
                  <c:v>-43201</c:v>
                </c:pt>
                <c:pt idx="179">
                  <c:v>-42875</c:v>
                </c:pt>
                <c:pt idx="180">
                  <c:v>-41746</c:v>
                </c:pt>
                <c:pt idx="181">
                  <c:v>-38030</c:v>
                </c:pt>
                <c:pt idx="182">
                  <c:v>-37748</c:v>
                </c:pt>
                <c:pt idx="183">
                  <c:v>-40902</c:v>
                </c:pt>
                <c:pt idx="184">
                  <c:v>-42147</c:v>
                </c:pt>
                <c:pt idx="185">
                  <c:v>-42183</c:v>
                </c:pt>
                <c:pt idx="186">
                  <c:v>-38029</c:v>
                </c:pt>
                <c:pt idx="187">
                  <c:v>-33278</c:v>
                </c:pt>
                <c:pt idx="188">
                  <c:v>-35472</c:v>
                </c:pt>
                <c:pt idx="189">
                  <c:v>-35731</c:v>
                </c:pt>
                <c:pt idx="190">
                  <c:v>-38973</c:v>
                </c:pt>
                <c:pt idx="191">
                  <c:v>-37767</c:v>
                </c:pt>
                <c:pt idx="192">
                  <c:v>-36258</c:v>
                </c:pt>
                <c:pt idx="193">
                  <c:v>-39178</c:v>
                </c:pt>
                <c:pt idx="194">
                  <c:v>-39325</c:v>
                </c:pt>
                <c:pt idx="195">
                  <c:v>-38220</c:v>
                </c:pt>
                <c:pt idx="196">
                  <c:v>-32497</c:v>
                </c:pt>
                <c:pt idx="197">
                  <c:v>-36067</c:v>
                </c:pt>
                <c:pt idx="198">
                  <c:v>-47614</c:v>
                </c:pt>
                <c:pt idx="199">
                  <c:v>-46611</c:v>
                </c:pt>
                <c:pt idx="200">
                  <c:v>-46404</c:v>
                </c:pt>
                <c:pt idx="201">
                  <c:v>-36496</c:v>
                </c:pt>
                <c:pt idx="202">
                  <c:v>-30536</c:v>
                </c:pt>
                <c:pt idx="203">
                  <c:v>-42182</c:v>
                </c:pt>
                <c:pt idx="204">
                  <c:v>-48757</c:v>
                </c:pt>
                <c:pt idx="205">
                  <c:v>-55439</c:v>
                </c:pt>
                <c:pt idx="206">
                  <c:v>-51112</c:v>
                </c:pt>
                <c:pt idx="207">
                  <c:v>-52586</c:v>
                </c:pt>
                <c:pt idx="208">
                  <c:v>-57730</c:v>
                </c:pt>
                <c:pt idx="209">
                  <c:v>-52666</c:v>
                </c:pt>
                <c:pt idx="210">
                  <c:v>-53875</c:v>
                </c:pt>
                <c:pt idx="211">
                  <c:v>-59158</c:v>
                </c:pt>
                <c:pt idx="212">
                  <c:v>-58663</c:v>
                </c:pt>
                <c:pt idx="213">
                  <c:v>-61112</c:v>
                </c:pt>
                <c:pt idx="214">
                  <c:v>-62891</c:v>
                </c:pt>
                <c:pt idx="215">
                  <c:v>-59335</c:v>
                </c:pt>
                <c:pt idx="216">
                  <c:v>-56276</c:v>
                </c:pt>
                <c:pt idx="217">
                  <c:v>-56971</c:v>
                </c:pt>
                <c:pt idx="218">
                  <c:v>-57480</c:v>
                </c:pt>
                <c:pt idx="219">
                  <c:v>-53867</c:v>
                </c:pt>
                <c:pt idx="220">
                  <c:v>-49038</c:v>
                </c:pt>
                <c:pt idx="221">
                  <c:v>-48835</c:v>
                </c:pt>
                <c:pt idx="222">
                  <c:v>-46577</c:v>
                </c:pt>
                <c:pt idx="223">
                  <c:v>-41243</c:v>
                </c:pt>
                <c:pt idx="224">
                  <c:v>-42397</c:v>
                </c:pt>
                <c:pt idx="225">
                  <c:v>-54062</c:v>
                </c:pt>
                <c:pt idx="226">
                  <c:v>-60860</c:v>
                </c:pt>
                <c:pt idx="227">
                  <c:v>-52672</c:v>
                </c:pt>
                <c:pt idx="228">
                  <c:v>-58059</c:v>
                </c:pt>
                <c:pt idx="229">
                  <c:v>-60524</c:v>
                </c:pt>
                <c:pt idx="230">
                  <c:v>-58763</c:v>
                </c:pt>
                <c:pt idx="231">
                  <c:v>-60368</c:v>
                </c:pt>
                <c:pt idx="232">
                  <c:v>-62718</c:v>
                </c:pt>
                <c:pt idx="233">
                  <c:v>-55947</c:v>
                </c:pt>
                <c:pt idx="234">
                  <c:v>-64497</c:v>
                </c:pt>
                <c:pt idx="235">
                  <c:v>-60885</c:v>
                </c:pt>
                <c:pt idx="236">
                  <c:v>-56999</c:v>
                </c:pt>
                <c:pt idx="237">
                  <c:v>-46500</c:v>
                </c:pt>
                <c:pt idx="238">
                  <c:v>-55470</c:v>
                </c:pt>
                <c:pt idx="239">
                  <c:v>-58576</c:v>
                </c:pt>
                <c:pt idx="240">
                  <c:v>-64545</c:v>
                </c:pt>
                <c:pt idx="241">
                  <c:v>-66223</c:v>
                </c:pt>
                <c:pt idx="242">
                  <c:v>-67710</c:v>
                </c:pt>
                <c:pt idx="243">
                  <c:v>-68849</c:v>
                </c:pt>
                <c:pt idx="244">
                  <c:v>-66121</c:v>
                </c:pt>
                <c:pt idx="245">
                  <c:v>-58446</c:v>
                </c:pt>
                <c:pt idx="246">
                  <c:v>-68786</c:v>
                </c:pt>
                <c:pt idx="247">
                  <c:v>-65674</c:v>
                </c:pt>
                <c:pt idx="248">
                  <c:v>-65098</c:v>
                </c:pt>
                <c:pt idx="249">
                  <c:v>-73845</c:v>
                </c:pt>
                <c:pt idx="250">
                  <c:v>-66166</c:v>
                </c:pt>
                <c:pt idx="251">
                  <c:v>-55362</c:v>
                </c:pt>
                <c:pt idx="252">
                  <c:v>-47956</c:v>
                </c:pt>
                <c:pt idx="253">
                  <c:v>-45154</c:v>
                </c:pt>
                <c:pt idx="254">
                  <c:v>-42268</c:v>
                </c:pt>
                <c:pt idx="255">
                  <c:v>-40023</c:v>
                </c:pt>
                <c:pt idx="256">
                  <c:v>-48396</c:v>
                </c:pt>
                <c:pt idx="257">
                  <c:v>-42757</c:v>
                </c:pt>
                <c:pt idx="258">
                  <c:v>-36261</c:v>
                </c:pt>
                <c:pt idx="259">
                  <c:v>-45940</c:v>
                </c:pt>
                <c:pt idx="260">
                  <c:v>-54188</c:v>
                </c:pt>
                <c:pt idx="261">
                  <c:v>-55882</c:v>
                </c:pt>
                <c:pt idx="262">
                  <c:v>-56640</c:v>
                </c:pt>
                <c:pt idx="263">
                  <c:v>-48491</c:v>
                </c:pt>
                <c:pt idx="264">
                  <c:v>-49407</c:v>
                </c:pt>
                <c:pt idx="265">
                  <c:v>-41767</c:v>
                </c:pt>
                <c:pt idx="266">
                  <c:v>-40001</c:v>
                </c:pt>
                <c:pt idx="267">
                  <c:v>-46671</c:v>
                </c:pt>
                <c:pt idx="268">
                  <c:v>-54671</c:v>
                </c:pt>
                <c:pt idx="269">
                  <c:v>-52035</c:v>
                </c:pt>
                <c:pt idx="270">
                  <c:v>-43943</c:v>
                </c:pt>
                <c:pt idx="271">
                  <c:v>-38820</c:v>
                </c:pt>
                <c:pt idx="272">
                  <c:v>-40994</c:v>
                </c:pt>
                <c:pt idx="273">
                  <c:v>-39500</c:v>
                </c:pt>
                <c:pt idx="274">
                  <c:v>-45264</c:v>
                </c:pt>
                <c:pt idx="275">
                  <c:v>-45232</c:v>
                </c:pt>
                <c:pt idx="276">
                  <c:v>-48937</c:v>
                </c:pt>
                <c:pt idx="277">
                  <c:v>-47223</c:v>
                </c:pt>
                <c:pt idx="278">
                  <c:v>-55387</c:v>
                </c:pt>
                <c:pt idx="279">
                  <c:v>-51856</c:v>
                </c:pt>
                <c:pt idx="280">
                  <c:v>-48261</c:v>
                </c:pt>
                <c:pt idx="281">
                  <c:v>-55267</c:v>
                </c:pt>
                <c:pt idx="282">
                  <c:v>-54407</c:v>
                </c:pt>
                <c:pt idx="283">
                  <c:v>-53101</c:v>
                </c:pt>
                <c:pt idx="284">
                  <c:v>-45786</c:v>
                </c:pt>
                <c:pt idx="285">
                  <c:v>-41980</c:v>
                </c:pt>
                <c:pt idx="286">
                  <c:v>-46706</c:v>
                </c:pt>
                <c:pt idx="287">
                  <c:v>-55567</c:v>
                </c:pt>
                <c:pt idx="288">
                  <c:v>-67527</c:v>
                </c:pt>
                <c:pt idx="289">
                  <c:v>-65285</c:v>
                </c:pt>
                <c:pt idx="290">
                  <c:v>-60795</c:v>
                </c:pt>
                <c:pt idx="291">
                  <c:v>-61175</c:v>
                </c:pt>
                <c:pt idx="292">
                  <c:v>-52825</c:v>
                </c:pt>
                <c:pt idx="293">
                  <c:v>-49060</c:v>
                </c:pt>
                <c:pt idx="294">
                  <c:v>-40710</c:v>
                </c:pt>
                <c:pt idx="295">
                  <c:v>-41478</c:v>
                </c:pt>
                <c:pt idx="296">
                  <c:v>-45834</c:v>
                </c:pt>
                <c:pt idx="297">
                  <c:v>-45432</c:v>
                </c:pt>
                <c:pt idx="298">
                  <c:v>-49707</c:v>
                </c:pt>
                <c:pt idx="299">
                  <c:v>-49422</c:v>
                </c:pt>
                <c:pt idx="300">
                  <c:v>-48968</c:v>
                </c:pt>
                <c:pt idx="301">
                  <c:v>-47203</c:v>
                </c:pt>
                <c:pt idx="302">
                  <c:v>-40155</c:v>
                </c:pt>
                <c:pt idx="303">
                  <c:v>-51229</c:v>
                </c:pt>
                <c:pt idx="304">
                  <c:v>-54375</c:v>
                </c:pt>
                <c:pt idx="305">
                  <c:v>-56842</c:v>
                </c:pt>
                <c:pt idx="306">
                  <c:v>-45704</c:v>
                </c:pt>
                <c:pt idx="307">
                  <c:v>-38665</c:v>
                </c:pt>
                <c:pt idx="308">
                  <c:v>-35283</c:v>
                </c:pt>
                <c:pt idx="309">
                  <c:v>-40394</c:v>
                </c:pt>
                <c:pt idx="310">
                  <c:v>-42065</c:v>
                </c:pt>
                <c:pt idx="311">
                  <c:v>-60411</c:v>
                </c:pt>
                <c:pt idx="312">
                  <c:v>-69228</c:v>
                </c:pt>
                <c:pt idx="313">
                  <c:v>-65673</c:v>
                </c:pt>
                <c:pt idx="314">
                  <c:v>-59784</c:v>
                </c:pt>
                <c:pt idx="315">
                  <c:v>-46297</c:v>
                </c:pt>
                <c:pt idx="316">
                  <c:v>-58215</c:v>
                </c:pt>
                <c:pt idx="317">
                  <c:v>-57283</c:v>
                </c:pt>
                <c:pt idx="318">
                  <c:v>-52014</c:v>
                </c:pt>
                <c:pt idx="319">
                  <c:v>-46398</c:v>
                </c:pt>
                <c:pt idx="320">
                  <c:v>-46650</c:v>
                </c:pt>
                <c:pt idx="321">
                  <c:v>-52543</c:v>
                </c:pt>
                <c:pt idx="322">
                  <c:v>-53781</c:v>
                </c:pt>
                <c:pt idx="323">
                  <c:v>-55485</c:v>
                </c:pt>
                <c:pt idx="324">
                  <c:v>-57617</c:v>
                </c:pt>
                <c:pt idx="325">
                  <c:v>-57882</c:v>
                </c:pt>
                <c:pt idx="326">
                  <c:v>-54804</c:v>
                </c:pt>
                <c:pt idx="327">
                  <c:v>-46995</c:v>
                </c:pt>
                <c:pt idx="328">
                  <c:v>-46693</c:v>
                </c:pt>
                <c:pt idx="329">
                  <c:v>-46585</c:v>
                </c:pt>
                <c:pt idx="330">
                  <c:v>-40904</c:v>
                </c:pt>
                <c:pt idx="331">
                  <c:v>-53507</c:v>
                </c:pt>
                <c:pt idx="332">
                  <c:v>-43464</c:v>
                </c:pt>
                <c:pt idx="333">
                  <c:v>-51317</c:v>
                </c:pt>
                <c:pt idx="334">
                  <c:v>-48085</c:v>
                </c:pt>
                <c:pt idx="335">
                  <c:v>-40283</c:v>
                </c:pt>
                <c:pt idx="336">
                  <c:v>-44863</c:v>
                </c:pt>
                <c:pt idx="337">
                  <c:v>-45953</c:v>
                </c:pt>
                <c:pt idx="338">
                  <c:v>-46628</c:v>
                </c:pt>
                <c:pt idx="339">
                  <c:v>-46007</c:v>
                </c:pt>
                <c:pt idx="340">
                  <c:v>-37682</c:v>
                </c:pt>
                <c:pt idx="341">
                  <c:v>-40367</c:v>
                </c:pt>
                <c:pt idx="342">
                  <c:v>-43498</c:v>
                </c:pt>
                <c:pt idx="343">
                  <c:v>-41435</c:v>
                </c:pt>
                <c:pt idx="344">
                  <c:v>-53186</c:v>
                </c:pt>
                <c:pt idx="345">
                  <c:v>-51292</c:v>
                </c:pt>
                <c:pt idx="346">
                  <c:v>-49763</c:v>
                </c:pt>
                <c:pt idx="347">
                  <c:v>-40095</c:v>
                </c:pt>
                <c:pt idx="348">
                  <c:v>-40933</c:v>
                </c:pt>
                <c:pt idx="349">
                  <c:v>-32774</c:v>
                </c:pt>
                <c:pt idx="350">
                  <c:v>-41563</c:v>
                </c:pt>
                <c:pt idx="351">
                  <c:v>-45122</c:v>
                </c:pt>
                <c:pt idx="352">
                  <c:v>-46127</c:v>
                </c:pt>
                <c:pt idx="353">
                  <c:v>-44843</c:v>
                </c:pt>
                <c:pt idx="354">
                  <c:v>-42164</c:v>
                </c:pt>
                <c:pt idx="355">
                  <c:v>-34076</c:v>
                </c:pt>
                <c:pt idx="356">
                  <c:v>-35811</c:v>
                </c:pt>
                <c:pt idx="357">
                  <c:v>-35157</c:v>
                </c:pt>
                <c:pt idx="358">
                  <c:v>-38347</c:v>
                </c:pt>
                <c:pt idx="359">
                  <c:v>-28460</c:v>
                </c:pt>
                <c:pt idx="360">
                  <c:v>-40370</c:v>
                </c:pt>
                <c:pt idx="361">
                  <c:v>-36951</c:v>
                </c:pt>
                <c:pt idx="362">
                  <c:v>-37505</c:v>
                </c:pt>
                <c:pt idx="363">
                  <c:v>-35463</c:v>
                </c:pt>
                <c:pt idx="364">
                  <c:v>-33548</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196368"/>
        <c:axId val="514203440"/>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autoZero"/>
        <c:auto val="0"/>
        <c:lblAlgn val="ctr"/>
        <c:lblOffset val="100"/>
        <c:tickLblSkip val="48"/>
        <c:tickMarkSkip val="48"/>
        <c:noMultiLvlLbl val="0"/>
      </c:catAx>
      <c:valAx>
        <c:axId val="514203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21</c:f>
          <c:strCache>
            <c:ptCount val="1"/>
            <c:pt idx="0">
              <c:v>Dai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4949</c:v>
                </c:pt>
                <c:pt idx="1">
                  <c:v>3626</c:v>
                </c:pt>
                <c:pt idx="2">
                  <c:v>8016</c:v>
                </c:pt>
                <c:pt idx="3">
                  <c:v>4681</c:v>
                </c:pt>
                <c:pt idx="4">
                  <c:v>3652</c:v>
                </c:pt>
                <c:pt idx="5">
                  <c:v>1741</c:v>
                </c:pt>
                <c:pt idx="6">
                  <c:v>5103</c:v>
                </c:pt>
                <c:pt idx="7">
                  <c:v>601</c:v>
                </c:pt>
                <c:pt idx="8">
                  <c:v>3601</c:v>
                </c:pt>
                <c:pt idx="9">
                  <c:v>11040</c:v>
                </c:pt>
                <c:pt idx="10">
                  <c:v>4768</c:v>
                </c:pt>
                <c:pt idx="11">
                  <c:v>3071</c:v>
                </c:pt>
                <c:pt idx="12">
                  <c:v>7417</c:v>
                </c:pt>
                <c:pt idx="13">
                  <c:v>1833</c:v>
                </c:pt>
                <c:pt idx="14">
                  <c:v>1027</c:v>
                </c:pt>
                <c:pt idx="15">
                  <c:v>7700</c:v>
                </c:pt>
                <c:pt idx="16">
                  <c:v>10209</c:v>
                </c:pt>
                <c:pt idx="17">
                  <c:v>1734</c:v>
                </c:pt>
                <c:pt idx="18">
                  <c:v>4752</c:v>
                </c:pt>
                <c:pt idx="19">
                  <c:v>5870</c:v>
                </c:pt>
                <c:pt idx="20">
                  <c:v>13455</c:v>
                </c:pt>
                <c:pt idx="21">
                  <c:v>8067</c:v>
                </c:pt>
                <c:pt idx="22">
                  <c:v>11213</c:v>
                </c:pt>
                <c:pt idx="23">
                  <c:v>5818</c:v>
                </c:pt>
                <c:pt idx="24">
                  <c:v>2859</c:v>
                </c:pt>
                <c:pt idx="25">
                  <c:v>5404</c:v>
                </c:pt>
                <c:pt idx="26">
                  <c:v>6568</c:v>
                </c:pt>
                <c:pt idx="27">
                  <c:v>1390</c:v>
                </c:pt>
                <c:pt idx="28">
                  <c:v>700</c:v>
                </c:pt>
                <c:pt idx="29">
                  <c:v>8424</c:v>
                </c:pt>
                <c:pt idx="30">
                  <c:v>5940</c:v>
                </c:pt>
                <c:pt idx="31">
                  <c:v>8642</c:v>
                </c:pt>
                <c:pt idx="32">
                  <c:v>10909</c:v>
                </c:pt>
                <c:pt idx="33">
                  <c:v>4960</c:v>
                </c:pt>
                <c:pt idx="34">
                  <c:v>1057</c:v>
                </c:pt>
                <c:pt idx="35">
                  <c:v>65</c:v>
                </c:pt>
                <c:pt idx="36">
                  <c:v>2869</c:v>
                </c:pt>
                <c:pt idx="37">
                  <c:v>1989</c:v>
                </c:pt>
                <c:pt idx="38">
                  <c:v>5692</c:v>
                </c:pt>
                <c:pt idx="39">
                  <c:v>1765</c:v>
                </c:pt>
                <c:pt idx="40">
                  <c:v>7647</c:v>
                </c:pt>
                <c:pt idx="41">
                  <c:v>3552</c:v>
                </c:pt>
                <c:pt idx="42">
                  <c:v>10613</c:v>
                </c:pt>
                <c:pt idx="43">
                  <c:v>5210</c:v>
                </c:pt>
                <c:pt idx="44">
                  <c:v>224</c:v>
                </c:pt>
                <c:pt idx="45">
                  <c:v>707</c:v>
                </c:pt>
                <c:pt idx="46">
                  <c:v>1367</c:v>
                </c:pt>
                <c:pt idx="47">
                  <c:v>2339</c:v>
                </c:pt>
                <c:pt idx="48">
                  <c:v>1327</c:v>
                </c:pt>
                <c:pt idx="49">
                  <c:v>5373</c:v>
                </c:pt>
                <c:pt idx="50">
                  <c:v>8715</c:v>
                </c:pt>
                <c:pt idx="51">
                  <c:v>2234</c:v>
                </c:pt>
                <c:pt idx="52">
                  <c:v>2599</c:v>
                </c:pt>
                <c:pt idx="53">
                  <c:v>3035</c:v>
                </c:pt>
                <c:pt idx="54">
                  <c:v>3659</c:v>
                </c:pt>
                <c:pt idx="55">
                  <c:v>7223</c:v>
                </c:pt>
                <c:pt idx="56">
                  <c:v>5844</c:v>
                </c:pt>
                <c:pt idx="57">
                  <c:v>10770</c:v>
                </c:pt>
                <c:pt idx="58">
                  <c:v>9857</c:v>
                </c:pt>
                <c:pt idx="59">
                  <c:v>2647</c:v>
                </c:pt>
                <c:pt idx="60">
                  <c:v>3646</c:v>
                </c:pt>
                <c:pt idx="61">
                  <c:v>5080</c:v>
                </c:pt>
                <c:pt idx="62">
                  <c:v>8785</c:v>
                </c:pt>
                <c:pt idx="63">
                  <c:v>7267</c:v>
                </c:pt>
                <c:pt idx="64">
                  <c:v>6620</c:v>
                </c:pt>
                <c:pt idx="65">
                  <c:v>1345</c:v>
                </c:pt>
                <c:pt idx="66">
                  <c:v>4924</c:v>
                </c:pt>
                <c:pt idx="67">
                  <c:v>2087</c:v>
                </c:pt>
                <c:pt idx="68">
                  <c:v>1168</c:v>
                </c:pt>
                <c:pt idx="69">
                  <c:v>1941</c:v>
                </c:pt>
                <c:pt idx="70">
                  <c:v>481</c:v>
                </c:pt>
                <c:pt idx="71">
                  <c:v>706</c:v>
                </c:pt>
                <c:pt idx="72">
                  <c:v>10171</c:v>
                </c:pt>
                <c:pt idx="73">
                  <c:v>6290</c:v>
                </c:pt>
                <c:pt idx="74">
                  <c:v>1267</c:v>
                </c:pt>
                <c:pt idx="75">
                  <c:v>1461</c:v>
                </c:pt>
                <c:pt idx="76">
                  <c:v>3294</c:v>
                </c:pt>
                <c:pt idx="77">
                  <c:v>6185</c:v>
                </c:pt>
                <c:pt idx="78">
                  <c:v>3750</c:v>
                </c:pt>
                <c:pt idx="79">
                  <c:v>331</c:v>
                </c:pt>
                <c:pt idx="80">
                  <c:v>1837</c:v>
                </c:pt>
                <c:pt idx="81">
                  <c:v>1619</c:v>
                </c:pt>
                <c:pt idx="82">
                  <c:v>3195</c:v>
                </c:pt>
                <c:pt idx="83">
                  <c:v>6412</c:v>
                </c:pt>
                <c:pt idx="84">
                  <c:v>4893</c:v>
                </c:pt>
                <c:pt idx="85">
                  <c:v>810</c:v>
                </c:pt>
                <c:pt idx="86">
                  <c:v>551</c:v>
                </c:pt>
                <c:pt idx="87">
                  <c:v>6691</c:v>
                </c:pt>
                <c:pt idx="88">
                  <c:v>3474</c:v>
                </c:pt>
                <c:pt idx="89">
                  <c:v>8233</c:v>
                </c:pt>
                <c:pt idx="90">
                  <c:v>6671</c:v>
                </c:pt>
                <c:pt idx="91">
                  <c:v>8439</c:v>
                </c:pt>
                <c:pt idx="92">
                  <c:v>6393</c:v>
                </c:pt>
                <c:pt idx="93">
                  <c:v>526</c:v>
                </c:pt>
                <c:pt idx="94">
                  <c:v>4517</c:v>
                </c:pt>
                <c:pt idx="95">
                  <c:v>6207</c:v>
                </c:pt>
                <c:pt idx="96">
                  <c:v>8955</c:v>
                </c:pt>
                <c:pt idx="97">
                  <c:v>3934</c:v>
                </c:pt>
                <c:pt idx="98">
                  <c:v>1816</c:v>
                </c:pt>
                <c:pt idx="99">
                  <c:v>35</c:v>
                </c:pt>
                <c:pt idx="100">
                  <c:v>70</c:v>
                </c:pt>
                <c:pt idx="101">
                  <c:v>1205</c:v>
                </c:pt>
                <c:pt idx="102">
                  <c:v>558</c:v>
                </c:pt>
                <c:pt idx="103">
                  <c:v>625</c:v>
                </c:pt>
                <c:pt idx="104">
                  <c:v>2163</c:v>
                </c:pt>
                <c:pt idx="105">
                  <c:v>2128</c:v>
                </c:pt>
                <c:pt idx="106">
                  <c:v>8404</c:v>
                </c:pt>
                <c:pt idx="107">
                  <c:v>11005</c:v>
                </c:pt>
                <c:pt idx="108">
                  <c:v>6691</c:v>
                </c:pt>
                <c:pt idx="109">
                  <c:v>8689</c:v>
                </c:pt>
                <c:pt idx="110">
                  <c:v>777</c:v>
                </c:pt>
                <c:pt idx="111">
                  <c:v>470</c:v>
                </c:pt>
                <c:pt idx="112">
                  <c:v>84</c:v>
                </c:pt>
                <c:pt idx="113">
                  <c:v>349</c:v>
                </c:pt>
                <c:pt idx="114">
                  <c:v>2236</c:v>
                </c:pt>
                <c:pt idx="115">
                  <c:v>1676</c:v>
                </c:pt>
                <c:pt idx="116">
                  <c:v>2823</c:v>
                </c:pt>
                <c:pt idx="117">
                  <c:v>3715</c:v>
                </c:pt>
                <c:pt idx="118">
                  <c:v>7550</c:v>
                </c:pt>
                <c:pt idx="119">
                  <c:v>1947</c:v>
                </c:pt>
                <c:pt idx="120">
                  <c:v>690</c:v>
                </c:pt>
                <c:pt idx="121">
                  <c:v>1458</c:v>
                </c:pt>
                <c:pt idx="122">
                  <c:v>350</c:v>
                </c:pt>
                <c:pt idx="123">
                  <c:v>517</c:v>
                </c:pt>
                <c:pt idx="124">
                  <c:v>4581</c:v>
                </c:pt>
                <c:pt idx="125">
                  <c:v>5245</c:v>
                </c:pt>
                <c:pt idx="126">
                  <c:v>4997</c:v>
                </c:pt>
                <c:pt idx="127">
                  <c:v>2795</c:v>
                </c:pt>
                <c:pt idx="128">
                  <c:v>3596</c:v>
                </c:pt>
                <c:pt idx="129">
                  <c:v>424</c:v>
                </c:pt>
                <c:pt idx="130">
                  <c:v>756</c:v>
                </c:pt>
                <c:pt idx="131">
                  <c:v>10602</c:v>
                </c:pt>
                <c:pt idx="132">
                  <c:v>12145</c:v>
                </c:pt>
                <c:pt idx="133">
                  <c:v>2834</c:v>
                </c:pt>
                <c:pt idx="134">
                  <c:v>179</c:v>
                </c:pt>
                <c:pt idx="135">
                  <c:v>388</c:v>
                </c:pt>
                <c:pt idx="136">
                  <c:v>3585</c:v>
                </c:pt>
                <c:pt idx="137">
                  <c:v>5226</c:v>
                </c:pt>
                <c:pt idx="138">
                  <c:v>1294</c:v>
                </c:pt>
                <c:pt idx="139">
                  <c:v>10470</c:v>
                </c:pt>
                <c:pt idx="140">
                  <c:v>7147</c:v>
                </c:pt>
                <c:pt idx="141">
                  <c:v>3758</c:v>
                </c:pt>
                <c:pt idx="142">
                  <c:v>87</c:v>
                </c:pt>
                <c:pt idx="143">
                  <c:v>2459</c:v>
                </c:pt>
                <c:pt idx="144">
                  <c:v>2688</c:v>
                </c:pt>
                <c:pt idx="145">
                  <c:v>826</c:v>
                </c:pt>
                <c:pt idx="146">
                  <c:v>552</c:v>
                </c:pt>
                <c:pt idx="147">
                  <c:v>288</c:v>
                </c:pt>
                <c:pt idx="148">
                  <c:v>1452</c:v>
                </c:pt>
                <c:pt idx="149">
                  <c:v>1835</c:v>
                </c:pt>
                <c:pt idx="150">
                  <c:v>3879</c:v>
                </c:pt>
                <c:pt idx="151">
                  <c:v>4349</c:v>
                </c:pt>
                <c:pt idx="152">
                  <c:v>8854</c:v>
                </c:pt>
                <c:pt idx="153">
                  <c:v>1800</c:v>
                </c:pt>
                <c:pt idx="154">
                  <c:v>1060</c:v>
                </c:pt>
                <c:pt idx="155">
                  <c:v>272</c:v>
                </c:pt>
                <c:pt idx="156">
                  <c:v>920</c:v>
                </c:pt>
                <c:pt idx="157">
                  <c:v>2000</c:v>
                </c:pt>
                <c:pt idx="158">
                  <c:v>12070</c:v>
                </c:pt>
                <c:pt idx="159">
                  <c:v>6545</c:v>
                </c:pt>
                <c:pt idx="160">
                  <c:v>1218</c:v>
                </c:pt>
                <c:pt idx="161">
                  <c:v>67</c:v>
                </c:pt>
                <c:pt idx="162">
                  <c:v>286</c:v>
                </c:pt>
                <c:pt idx="163">
                  <c:v>252</c:v>
                </c:pt>
                <c:pt idx="164">
                  <c:v>5751</c:v>
                </c:pt>
                <c:pt idx="165">
                  <c:v>7426</c:v>
                </c:pt>
                <c:pt idx="166">
                  <c:v>2212</c:v>
                </c:pt>
                <c:pt idx="167">
                  <c:v>779</c:v>
                </c:pt>
                <c:pt idx="168">
                  <c:v>55</c:v>
                </c:pt>
                <c:pt idx="169">
                  <c:v>175</c:v>
                </c:pt>
                <c:pt idx="170">
                  <c:v>10</c:v>
                </c:pt>
                <c:pt idx="171">
                  <c:v>217</c:v>
                </c:pt>
                <c:pt idx="172">
                  <c:v>24</c:v>
                </c:pt>
                <c:pt idx="173">
                  <c:v>-6</c:v>
                </c:pt>
                <c:pt idx="174">
                  <c:v>-8</c:v>
                </c:pt>
                <c:pt idx="175">
                  <c:v>-6</c:v>
                </c:pt>
                <c:pt idx="176">
                  <c:v>7776</c:v>
                </c:pt>
                <c:pt idx="177">
                  <c:v>4124</c:v>
                </c:pt>
                <c:pt idx="178">
                  <c:v>109</c:v>
                </c:pt>
                <c:pt idx="179">
                  <c:v>35</c:v>
                </c:pt>
                <c:pt idx="180">
                  <c:v>60</c:v>
                </c:pt>
                <c:pt idx="181">
                  <c:v>658</c:v>
                </c:pt>
                <c:pt idx="182">
                  <c:v>186</c:v>
                </c:pt>
                <c:pt idx="183">
                  <c:v>3</c:v>
                </c:pt>
                <c:pt idx="184">
                  <c:v>-18</c:v>
                </c:pt>
                <c:pt idx="185">
                  <c:v>-13</c:v>
                </c:pt>
                <c:pt idx="186">
                  <c:v>4713</c:v>
                </c:pt>
                <c:pt idx="187">
                  <c:v>9645</c:v>
                </c:pt>
                <c:pt idx="188">
                  <c:v>4431</c:v>
                </c:pt>
                <c:pt idx="189">
                  <c:v>5742</c:v>
                </c:pt>
                <c:pt idx="190">
                  <c:v>9049</c:v>
                </c:pt>
                <c:pt idx="191">
                  <c:v>9277</c:v>
                </c:pt>
                <c:pt idx="192">
                  <c:v>11202</c:v>
                </c:pt>
                <c:pt idx="193">
                  <c:v>7405</c:v>
                </c:pt>
                <c:pt idx="194">
                  <c:v>6121</c:v>
                </c:pt>
                <c:pt idx="195">
                  <c:v>2048</c:v>
                </c:pt>
                <c:pt idx="196">
                  <c:v>8454</c:v>
                </c:pt>
                <c:pt idx="197">
                  <c:v>7834</c:v>
                </c:pt>
                <c:pt idx="198">
                  <c:v>1817</c:v>
                </c:pt>
                <c:pt idx="199">
                  <c:v>6906</c:v>
                </c:pt>
                <c:pt idx="200">
                  <c:v>4909</c:v>
                </c:pt>
                <c:pt idx="201">
                  <c:v>8721</c:v>
                </c:pt>
                <c:pt idx="202">
                  <c:v>8431</c:v>
                </c:pt>
                <c:pt idx="203">
                  <c:v>5357</c:v>
                </c:pt>
                <c:pt idx="204">
                  <c:v>5185</c:v>
                </c:pt>
                <c:pt idx="205">
                  <c:v>1892</c:v>
                </c:pt>
                <c:pt idx="206">
                  <c:v>5026</c:v>
                </c:pt>
                <c:pt idx="207">
                  <c:v>3543</c:v>
                </c:pt>
                <c:pt idx="208">
                  <c:v>369</c:v>
                </c:pt>
                <c:pt idx="209">
                  <c:v>186</c:v>
                </c:pt>
                <c:pt idx="210">
                  <c:v>356</c:v>
                </c:pt>
                <c:pt idx="211">
                  <c:v>67</c:v>
                </c:pt>
                <c:pt idx="212">
                  <c:v>118</c:v>
                </c:pt>
                <c:pt idx="213">
                  <c:v>-15</c:v>
                </c:pt>
                <c:pt idx="214">
                  <c:v>64</c:v>
                </c:pt>
                <c:pt idx="215">
                  <c:v>-38</c:v>
                </c:pt>
                <c:pt idx="216">
                  <c:v>16</c:v>
                </c:pt>
                <c:pt idx="217">
                  <c:v>-27</c:v>
                </c:pt>
                <c:pt idx="218">
                  <c:v>-21</c:v>
                </c:pt>
                <c:pt idx="219">
                  <c:v>3737</c:v>
                </c:pt>
                <c:pt idx="220">
                  <c:v>4521</c:v>
                </c:pt>
                <c:pt idx="221">
                  <c:v>6</c:v>
                </c:pt>
                <c:pt idx="222">
                  <c:v>3744</c:v>
                </c:pt>
                <c:pt idx="223">
                  <c:v>6756</c:v>
                </c:pt>
                <c:pt idx="224">
                  <c:v>7605</c:v>
                </c:pt>
                <c:pt idx="225">
                  <c:v>3531</c:v>
                </c:pt>
                <c:pt idx="226">
                  <c:v>2561</c:v>
                </c:pt>
                <c:pt idx="227">
                  <c:v>8296</c:v>
                </c:pt>
                <c:pt idx="228">
                  <c:v>4575</c:v>
                </c:pt>
                <c:pt idx="229">
                  <c:v>3318</c:v>
                </c:pt>
                <c:pt idx="230">
                  <c:v>990</c:v>
                </c:pt>
                <c:pt idx="231">
                  <c:v>467</c:v>
                </c:pt>
                <c:pt idx="232">
                  <c:v>3</c:v>
                </c:pt>
                <c:pt idx="233">
                  <c:v>6003</c:v>
                </c:pt>
                <c:pt idx="234">
                  <c:v>672</c:v>
                </c:pt>
                <c:pt idx="235">
                  <c:v>3914</c:v>
                </c:pt>
                <c:pt idx="236">
                  <c:v>6927</c:v>
                </c:pt>
                <c:pt idx="237">
                  <c:v>8937</c:v>
                </c:pt>
                <c:pt idx="238">
                  <c:v>1400</c:v>
                </c:pt>
                <c:pt idx="239">
                  <c:v>1459</c:v>
                </c:pt>
                <c:pt idx="240">
                  <c:v>1013</c:v>
                </c:pt>
                <c:pt idx="241">
                  <c:v>350</c:v>
                </c:pt>
                <c:pt idx="242">
                  <c:v>110</c:v>
                </c:pt>
                <c:pt idx="243">
                  <c:v>-42</c:v>
                </c:pt>
                <c:pt idx="244">
                  <c:v>263</c:v>
                </c:pt>
                <c:pt idx="245">
                  <c:v>6489</c:v>
                </c:pt>
                <c:pt idx="246">
                  <c:v>698</c:v>
                </c:pt>
                <c:pt idx="247">
                  <c:v>1947</c:v>
                </c:pt>
                <c:pt idx="248">
                  <c:v>904</c:v>
                </c:pt>
                <c:pt idx="249">
                  <c:v>68</c:v>
                </c:pt>
                <c:pt idx="250">
                  <c:v>-55</c:v>
                </c:pt>
                <c:pt idx="251">
                  <c:v>1578</c:v>
                </c:pt>
                <c:pt idx="252">
                  <c:v>1366</c:v>
                </c:pt>
                <c:pt idx="253">
                  <c:v>3469</c:v>
                </c:pt>
                <c:pt idx="254">
                  <c:v>7561</c:v>
                </c:pt>
                <c:pt idx="255">
                  <c:v>8996</c:v>
                </c:pt>
                <c:pt idx="256">
                  <c:v>2774</c:v>
                </c:pt>
                <c:pt idx="257">
                  <c:v>5943</c:v>
                </c:pt>
                <c:pt idx="258">
                  <c:v>9040</c:v>
                </c:pt>
                <c:pt idx="259">
                  <c:v>559</c:v>
                </c:pt>
                <c:pt idx="260">
                  <c:v>4</c:v>
                </c:pt>
                <c:pt idx="261">
                  <c:v>-8</c:v>
                </c:pt>
                <c:pt idx="262">
                  <c:v>539</c:v>
                </c:pt>
                <c:pt idx="263">
                  <c:v>1997</c:v>
                </c:pt>
                <c:pt idx="264">
                  <c:v>1640</c:v>
                </c:pt>
                <c:pt idx="265">
                  <c:v>5486</c:v>
                </c:pt>
                <c:pt idx="266">
                  <c:v>7600</c:v>
                </c:pt>
                <c:pt idx="267">
                  <c:v>4854</c:v>
                </c:pt>
                <c:pt idx="268">
                  <c:v>785</c:v>
                </c:pt>
                <c:pt idx="269">
                  <c:v>1992</c:v>
                </c:pt>
                <c:pt idx="270">
                  <c:v>6880</c:v>
                </c:pt>
                <c:pt idx="271">
                  <c:v>7753</c:v>
                </c:pt>
                <c:pt idx="272">
                  <c:v>3295</c:v>
                </c:pt>
                <c:pt idx="273">
                  <c:v>5743</c:v>
                </c:pt>
                <c:pt idx="274">
                  <c:v>4463</c:v>
                </c:pt>
                <c:pt idx="275">
                  <c:v>5979</c:v>
                </c:pt>
                <c:pt idx="276">
                  <c:v>6514</c:v>
                </c:pt>
                <c:pt idx="277">
                  <c:v>7473</c:v>
                </c:pt>
                <c:pt idx="278">
                  <c:v>1340</c:v>
                </c:pt>
                <c:pt idx="279">
                  <c:v>4795</c:v>
                </c:pt>
                <c:pt idx="280">
                  <c:v>4996</c:v>
                </c:pt>
                <c:pt idx="281">
                  <c:v>3638</c:v>
                </c:pt>
                <c:pt idx="282">
                  <c:v>4987</c:v>
                </c:pt>
                <c:pt idx="283">
                  <c:v>4472</c:v>
                </c:pt>
                <c:pt idx="284">
                  <c:v>11112</c:v>
                </c:pt>
                <c:pt idx="285">
                  <c:v>11962</c:v>
                </c:pt>
                <c:pt idx="286">
                  <c:v>5748</c:v>
                </c:pt>
                <c:pt idx="287">
                  <c:v>3726</c:v>
                </c:pt>
                <c:pt idx="288">
                  <c:v>521</c:v>
                </c:pt>
                <c:pt idx="289">
                  <c:v>1640</c:v>
                </c:pt>
                <c:pt idx="290">
                  <c:v>1747</c:v>
                </c:pt>
                <c:pt idx="291">
                  <c:v>403</c:v>
                </c:pt>
                <c:pt idx="292">
                  <c:v>5201</c:v>
                </c:pt>
                <c:pt idx="293">
                  <c:v>2913</c:v>
                </c:pt>
                <c:pt idx="294">
                  <c:v>10727</c:v>
                </c:pt>
                <c:pt idx="295">
                  <c:v>14847</c:v>
                </c:pt>
                <c:pt idx="296">
                  <c:v>11678</c:v>
                </c:pt>
                <c:pt idx="297">
                  <c:v>9248</c:v>
                </c:pt>
                <c:pt idx="298">
                  <c:v>3523</c:v>
                </c:pt>
                <c:pt idx="299">
                  <c:v>2579</c:v>
                </c:pt>
                <c:pt idx="300">
                  <c:v>207</c:v>
                </c:pt>
                <c:pt idx="301">
                  <c:v>3015</c:v>
                </c:pt>
                <c:pt idx="302">
                  <c:v>14838</c:v>
                </c:pt>
                <c:pt idx="303">
                  <c:v>7633</c:v>
                </c:pt>
                <c:pt idx="304">
                  <c:v>4696</c:v>
                </c:pt>
                <c:pt idx="305">
                  <c:v>2951</c:v>
                </c:pt>
                <c:pt idx="306">
                  <c:v>9630</c:v>
                </c:pt>
                <c:pt idx="307">
                  <c:v>13433</c:v>
                </c:pt>
                <c:pt idx="308">
                  <c:v>14160</c:v>
                </c:pt>
                <c:pt idx="309">
                  <c:v>12238</c:v>
                </c:pt>
                <c:pt idx="310">
                  <c:v>13237</c:v>
                </c:pt>
                <c:pt idx="311">
                  <c:v>3512</c:v>
                </c:pt>
                <c:pt idx="312">
                  <c:v>1580</c:v>
                </c:pt>
                <c:pt idx="313">
                  <c:v>82</c:v>
                </c:pt>
                <c:pt idx="314">
                  <c:v>66</c:v>
                </c:pt>
                <c:pt idx="315">
                  <c:v>11226</c:v>
                </c:pt>
                <c:pt idx="316">
                  <c:v>5087</c:v>
                </c:pt>
                <c:pt idx="317">
                  <c:v>6082</c:v>
                </c:pt>
                <c:pt idx="318">
                  <c:v>6011</c:v>
                </c:pt>
                <c:pt idx="319">
                  <c:v>13487</c:v>
                </c:pt>
                <c:pt idx="320">
                  <c:v>10920</c:v>
                </c:pt>
                <c:pt idx="321">
                  <c:v>5637</c:v>
                </c:pt>
                <c:pt idx="322">
                  <c:v>4147</c:v>
                </c:pt>
                <c:pt idx="323">
                  <c:v>4461</c:v>
                </c:pt>
                <c:pt idx="324">
                  <c:v>2789</c:v>
                </c:pt>
                <c:pt idx="325">
                  <c:v>2976</c:v>
                </c:pt>
                <c:pt idx="326">
                  <c:v>6271</c:v>
                </c:pt>
                <c:pt idx="327">
                  <c:v>10940</c:v>
                </c:pt>
                <c:pt idx="328">
                  <c:v>3847</c:v>
                </c:pt>
                <c:pt idx="329">
                  <c:v>3434</c:v>
                </c:pt>
                <c:pt idx="330">
                  <c:v>12667</c:v>
                </c:pt>
                <c:pt idx="331">
                  <c:v>4470</c:v>
                </c:pt>
                <c:pt idx="332">
                  <c:v>9658</c:v>
                </c:pt>
                <c:pt idx="333">
                  <c:v>835</c:v>
                </c:pt>
                <c:pt idx="334">
                  <c:v>1790</c:v>
                </c:pt>
                <c:pt idx="335">
                  <c:v>3416</c:v>
                </c:pt>
                <c:pt idx="336">
                  <c:v>1235</c:v>
                </c:pt>
                <c:pt idx="337">
                  <c:v>3291</c:v>
                </c:pt>
                <c:pt idx="338">
                  <c:v>1831</c:v>
                </c:pt>
                <c:pt idx="339">
                  <c:v>1055</c:v>
                </c:pt>
                <c:pt idx="340">
                  <c:v>13674</c:v>
                </c:pt>
                <c:pt idx="341">
                  <c:v>15065</c:v>
                </c:pt>
                <c:pt idx="342">
                  <c:v>9225</c:v>
                </c:pt>
                <c:pt idx="343">
                  <c:v>8045</c:v>
                </c:pt>
                <c:pt idx="344">
                  <c:v>3939</c:v>
                </c:pt>
                <c:pt idx="345">
                  <c:v>3852</c:v>
                </c:pt>
                <c:pt idx="346">
                  <c:v>788</c:v>
                </c:pt>
                <c:pt idx="347">
                  <c:v>11740</c:v>
                </c:pt>
                <c:pt idx="348">
                  <c:v>11083</c:v>
                </c:pt>
                <c:pt idx="349">
                  <c:v>14921</c:v>
                </c:pt>
                <c:pt idx="350">
                  <c:v>8460</c:v>
                </c:pt>
                <c:pt idx="351">
                  <c:v>9396</c:v>
                </c:pt>
                <c:pt idx="352">
                  <c:v>7838</c:v>
                </c:pt>
                <c:pt idx="353">
                  <c:v>5814</c:v>
                </c:pt>
                <c:pt idx="354">
                  <c:v>7364</c:v>
                </c:pt>
                <c:pt idx="355">
                  <c:v>8110</c:v>
                </c:pt>
                <c:pt idx="356">
                  <c:v>4174</c:v>
                </c:pt>
                <c:pt idx="357">
                  <c:v>2601</c:v>
                </c:pt>
                <c:pt idx="358">
                  <c:v>1988</c:v>
                </c:pt>
                <c:pt idx="359">
                  <c:v>12303</c:v>
                </c:pt>
                <c:pt idx="360">
                  <c:v>4903</c:v>
                </c:pt>
                <c:pt idx="361">
                  <c:v>7804</c:v>
                </c:pt>
                <c:pt idx="362">
                  <c:v>2175</c:v>
                </c:pt>
                <c:pt idx="363">
                  <c:v>1291</c:v>
                </c:pt>
                <c:pt idx="364">
                  <c:v>5008</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2593</c:v>
                </c:pt>
                <c:pt idx="1">
                  <c:v>2063</c:v>
                </c:pt>
                <c:pt idx="2">
                  <c:v>2155</c:v>
                </c:pt>
                <c:pt idx="3">
                  <c:v>1557</c:v>
                </c:pt>
                <c:pt idx="4">
                  <c:v>2740</c:v>
                </c:pt>
                <c:pt idx="5">
                  <c:v>3122</c:v>
                </c:pt>
                <c:pt idx="6">
                  <c:v>3887</c:v>
                </c:pt>
                <c:pt idx="7">
                  <c:v>3931</c:v>
                </c:pt>
                <c:pt idx="8">
                  <c:v>2079</c:v>
                </c:pt>
                <c:pt idx="9">
                  <c:v>3350</c:v>
                </c:pt>
                <c:pt idx="10">
                  <c:v>3307</c:v>
                </c:pt>
                <c:pt idx="11">
                  <c:v>2228</c:v>
                </c:pt>
                <c:pt idx="12">
                  <c:v>3632</c:v>
                </c:pt>
                <c:pt idx="13">
                  <c:v>2432</c:v>
                </c:pt>
                <c:pt idx="14">
                  <c:v>3507</c:v>
                </c:pt>
                <c:pt idx="15">
                  <c:v>2546</c:v>
                </c:pt>
                <c:pt idx="16">
                  <c:v>4144</c:v>
                </c:pt>
                <c:pt idx="17">
                  <c:v>4044</c:v>
                </c:pt>
                <c:pt idx="18">
                  <c:v>1446</c:v>
                </c:pt>
                <c:pt idx="19">
                  <c:v>2702</c:v>
                </c:pt>
                <c:pt idx="20">
                  <c:v>2549</c:v>
                </c:pt>
                <c:pt idx="21">
                  <c:v>1894</c:v>
                </c:pt>
                <c:pt idx="22">
                  <c:v>2578</c:v>
                </c:pt>
                <c:pt idx="23">
                  <c:v>3092</c:v>
                </c:pt>
                <c:pt idx="24">
                  <c:v>3539</c:v>
                </c:pt>
                <c:pt idx="25">
                  <c:v>1606</c:v>
                </c:pt>
                <c:pt idx="26">
                  <c:v>2694</c:v>
                </c:pt>
                <c:pt idx="27">
                  <c:v>2963</c:v>
                </c:pt>
                <c:pt idx="28">
                  <c:v>3478</c:v>
                </c:pt>
                <c:pt idx="29">
                  <c:v>3763</c:v>
                </c:pt>
                <c:pt idx="30">
                  <c:v>4176</c:v>
                </c:pt>
                <c:pt idx="31">
                  <c:v>2824</c:v>
                </c:pt>
                <c:pt idx="32">
                  <c:v>3739</c:v>
                </c:pt>
                <c:pt idx="33">
                  <c:v>4326</c:v>
                </c:pt>
                <c:pt idx="34">
                  <c:v>3877</c:v>
                </c:pt>
                <c:pt idx="35">
                  <c:v>4166</c:v>
                </c:pt>
                <c:pt idx="36">
                  <c:v>3992</c:v>
                </c:pt>
                <c:pt idx="37">
                  <c:v>3923</c:v>
                </c:pt>
                <c:pt idx="38">
                  <c:v>3783</c:v>
                </c:pt>
                <c:pt idx="39">
                  <c:v>2388</c:v>
                </c:pt>
                <c:pt idx="40">
                  <c:v>1524</c:v>
                </c:pt>
                <c:pt idx="41">
                  <c:v>2083</c:v>
                </c:pt>
                <c:pt idx="42">
                  <c:v>3209</c:v>
                </c:pt>
                <c:pt idx="43">
                  <c:v>3120</c:v>
                </c:pt>
                <c:pt idx="44">
                  <c:v>3882</c:v>
                </c:pt>
                <c:pt idx="45">
                  <c:v>3338</c:v>
                </c:pt>
                <c:pt idx="46">
                  <c:v>2479</c:v>
                </c:pt>
                <c:pt idx="47">
                  <c:v>1608</c:v>
                </c:pt>
                <c:pt idx="48">
                  <c:v>1493</c:v>
                </c:pt>
                <c:pt idx="49">
                  <c:v>2554</c:v>
                </c:pt>
                <c:pt idx="50">
                  <c:v>3310</c:v>
                </c:pt>
                <c:pt idx="51">
                  <c:v>3254</c:v>
                </c:pt>
                <c:pt idx="52">
                  <c:v>3266</c:v>
                </c:pt>
                <c:pt idx="53">
                  <c:v>3466</c:v>
                </c:pt>
                <c:pt idx="54">
                  <c:v>2673</c:v>
                </c:pt>
                <c:pt idx="55">
                  <c:v>2346</c:v>
                </c:pt>
                <c:pt idx="56">
                  <c:v>1495</c:v>
                </c:pt>
                <c:pt idx="57">
                  <c:v>3865</c:v>
                </c:pt>
                <c:pt idx="58">
                  <c:v>4144</c:v>
                </c:pt>
                <c:pt idx="59">
                  <c:v>4007</c:v>
                </c:pt>
                <c:pt idx="60">
                  <c:v>3145</c:v>
                </c:pt>
                <c:pt idx="61">
                  <c:v>2555</c:v>
                </c:pt>
                <c:pt idx="62">
                  <c:v>2457</c:v>
                </c:pt>
                <c:pt idx="63">
                  <c:v>2727</c:v>
                </c:pt>
                <c:pt idx="64">
                  <c:v>4308</c:v>
                </c:pt>
                <c:pt idx="65">
                  <c:v>4537</c:v>
                </c:pt>
                <c:pt idx="66">
                  <c:v>4384</c:v>
                </c:pt>
                <c:pt idx="67">
                  <c:v>4512</c:v>
                </c:pt>
                <c:pt idx="68">
                  <c:v>4529</c:v>
                </c:pt>
                <c:pt idx="69">
                  <c:v>4493</c:v>
                </c:pt>
                <c:pt idx="70">
                  <c:v>4261</c:v>
                </c:pt>
                <c:pt idx="71">
                  <c:v>4352</c:v>
                </c:pt>
                <c:pt idx="72">
                  <c:v>4451</c:v>
                </c:pt>
                <c:pt idx="73">
                  <c:v>4484</c:v>
                </c:pt>
                <c:pt idx="74">
                  <c:v>4425</c:v>
                </c:pt>
                <c:pt idx="75">
                  <c:v>4448</c:v>
                </c:pt>
                <c:pt idx="76">
                  <c:v>3179</c:v>
                </c:pt>
                <c:pt idx="77">
                  <c:v>3372</c:v>
                </c:pt>
                <c:pt idx="78">
                  <c:v>2883</c:v>
                </c:pt>
                <c:pt idx="79">
                  <c:v>2602</c:v>
                </c:pt>
                <c:pt idx="80">
                  <c:v>3425</c:v>
                </c:pt>
                <c:pt idx="81">
                  <c:v>3580</c:v>
                </c:pt>
                <c:pt idx="82">
                  <c:v>3964</c:v>
                </c:pt>
                <c:pt idx="83">
                  <c:v>3752</c:v>
                </c:pt>
                <c:pt idx="84">
                  <c:v>4298</c:v>
                </c:pt>
                <c:pt idx="85">
                  <c:v>4316</c:v>
                </c:pt>
                <c:pt idx="86">
                  <c:v>3696</c:v>
                </c:pt>
                <c:pt idx="87">
                  <c:v>3948</c:v>
                </c:pt>
                <c:pt idx="88">
                  <c:v>4303</c:v>
                </c:pt>
                <c:pt idx="89">
                  <c:v>4240</c:v>
                </c:pt>
                <c:pt idx="90">
                  <c:v>4358</c:v>
                </c:pt>
                <c:pt idx="91">
                  <c:v>4319</c:v>
                </c:pt>
                <c:pt idx="92">
                  <c:v>4346</c:v>
                </c:pt>
                <c:pt idx="93">
                  <c:v>4215</c:v>
                </c:pt>
                <c:pt idx="94">
                  <c:v>4226</c:v>
                </c:pt>
                <c:pt idx="95">
                  <c:v>4145</c:v>
                </c:pt>
                <c:pt idx="96">
                  <c:v>4305</c:v>
                </c:pt>
                <c:pt idx="97">
                  <c:v>4168</c:v>
                </c:pt>
                <c:pt idx="98">
                  <c:v>4208</c:v>
                </c:pt>
                <c:pt idx="99">
                  <c:v>4016</c:v>
                </c:pt>
                <c:pt idx="100">
                  <c:v>3782</c:v>
                </c:pt>
                <c:pt idx="101">
                  <c:v>3571</c:v>
                </c:pt>
                <c:pt idx="102">
                  <c:v>3685</c:v>
                </c:pt>
                <c:pt idx="103">
                  <c:v>3737</c:v>
                </c:pt>
                <c:pt idx="104">
                  <c:v>2583</c:v>
                </c:pt>
                <c:pt idx="105">
                  <c:v>2360</c:v>
                </c:pt>
                <c:pt idx="106">
                  <c:v>1738</c:v>
                </c:pt>
                <c:pt idx="107">
                  <c:v>2743</c:v>
                </c:pt>
                <c:pt idx="108">
                  <c:v>3657</c:v>
                </c:pt>
                <c:pt idx="109">
                  <c:v>3743</c:v>
                </c:pt>
                <c:pt idx="110">
                  <c:v>3652</c:v>
                </c:pt>
                <c:pt idx="111">
                  <c:v>3773</c:v>
                </c:pt>
                <c:pt idx="112">
                  <c:v>3872</c:v>
                </c:pt>
                <c:pt idx="113">
                  <c:v>3168</c:v>
                </c:pt>
                <c:pt idx="114">
                  <c:v>2179</c:v>
                </c:pt>
                <c:pt idx="115">
                  <c:v>4129</c:v>
                </c:pt>
                <c:pt idx="116">
                  <c:v>4090</c:v>
                </c:pt>
                <c:pt idx="117">
                  <c:v>3980</c:v>
                </c:pt>
                <c:pt idx="118">
                  <c:v>4061</c:v>
                </c:pt>
                <c:pt idx="119">
                  <c:v>4001</c:v>
                </c:pt>
                <c:pt idx="120">
                  <c:v>3966</c:v>
                </c:pt>
                <c:pt idx="121">
                  <c:v>3668</c:v>
                </c:pt>
                <c:pt idx="122">
                  <c:v>2009</c:v>
                </c:pt>
                <c:pt idx="123">
                  <c:v>1121</c:v>
                </c:pt>
                <c:pt idx="124">
                  <c:v>3126</c:v>
                </c:pt>
                <c:pt idx="125">
                  <c:v>3727</c:v>
                </c:pt>
                <c:pt idx="126">
                  <c:v>3716</c:v>
                </c:pt>
                <c:pt idx="127">
                  <c:v>3830</c:v>
                </c:pt>
                <c:pt idx="128">
                  <c:v>3807</c:v>
                </c:pt>
                <c:pt idx="129">
                  <c:v>3716</c:v>
                </c:pt>
                <c:pt idx="130">
                  <c:v>3643</c:v>
                </c:pt>
                <c:pt idx="131">
                  <c:v>3544</c:v>
                </c:pt>
                <c:pt idx="132">
                  <c:v>3426</c:v>
                </c:pt>
                <c:pt idx="133">
                  <c:v>3594</c:v>
                </c:pt>
                <c:pt idx="134">
                  <c:v>3338</c:v>
                </c:pt>
                <c:pt idx="135">
                  <c:v>2983</c:v>
                </c:pt>
                <c:pt idx="136">
                  <c:v>3498</c:v>
                </c:pt>
                <c:pt idx="137">
                  <c:v>3485</c:v>
                </c:pt>
                <c:pt idx="138">
                  <c:v>3347</c:v>
                </c:pt>
                <c:pt idx="139">
                  <c:v>3302</c:v>
                </c:pt>
                <c:pt idx="140">
                  <c:v>3489</c:v>
                </c:pt>
                <c:pt idx="141">
                  <c:v>3462</c:v>
                </c:pt>
                <c:pt idx="142">
                  <c:v>3194</c:v>
                </c:pt>
                <c:pt idx="143">
                  <c:v>1802</c:v>
                </c:pt>
                <c:pt idx="144">
                  <c:v>3495</c:v>
                </c:pt>
                <c:pt idx="145">
                  <c:v>3415</c:v>
                </c:pt>
                <c:pt idx="146">
                  <c:v>2716</c:v>
                </c:pt>
                <c:pt idx="147">
                  <c:v>2164</c:v>
                </c:pt>
                <c:pt idx="148">
                  <c:v>1699</c:v>
                </c:pt>
                <c:pt idx="149">
                  <c:v>2742</c:v>
                </c:pt>
                <c:pt idx="150">
                  <c:v>2786</c:v>
                </c:pt>
                <c:pt idx="151">
                  <c:v>3184</c:v>
                </c:pt>
                <c:pt idx="152">
                  <c:v>3138</c:v>
                </c:pt>
                <c:pt idx="153">
                  <c:v>2126</c:v>
                </c:pt>
                <c:pt idx="154">
                  <c:v>1226</c:v>
                </c:pt>
                <c:pt idx="155">
                  <c:v>2249</c:v>
                </c:pt>
                <c:pt idx="156">
                  <c:v>1833</c:v>
                </c:pt>
                <c:pt idx="157">
                  <c:v>1088</c:v>
                </c:pt>
                <c:pt idx="158">
                  <c:v>2934</c:v>
                </c:pt>
                <c:pt idx="159">
                  <c:v>3234</c:v>
                </c:pt>
                <c:pt idx="160">
                  <c:v>3221</c:v>
                </c:pt>
                <c:pt idx="161">
                  <c:v>3077</c:v>
                </c:pt>
                <c:pt idx="162">
                  <c:v>2986</c:v>
                </c:pt>
                <c:pt idx="163">
                  <c:v>2818</c:v>
                </c:pt>
                <c:pt idx="164">
                  <c:v>1820</c:v>
                </c:pt>
                <c:pt idx="165">
                  <c:v>2087</c:v>
                </c:pt>
                <c:pt idx="166">
                  <c:v>3004</c:v>
                </c:pt>
                <c:pt idx="167">
                  <c:v>2983</c:v>
                </c:pt>
                <c:pt idx="168">
                  <c:v>2865</c:v>
                </c:pt>
                <c:pt idx="169">
                  <c:v>2808</c:v>
                </c:pt>
                <c:pt idx="170">
                  <c:v>2789</c:v>
                </c:pt>
                <c:pt idx="171">
                  <c:v>2807</c:v>
                </c:pt>
                <c:pt idx="172">
                  <c:v>2720</c:v>
                </c:pt>
                <c:pt idx="173">
                  <c:v>2696</c:v>
                </c:pt>
                <c:pt idx="174">
                  <c:v>2664</c:v>
                </c:pt>
                <c:pt idx="175">
                  <c:v>2679</c:v>
                </c:pt>
                <c:pt idx="176">
                  <c:v>2547</c:v>
                </c:pt>
                <c:pt idx="177">
                  <c:v>2630</c:v>
                </c:pt>
                <c:pt idx="178">
                  <c:v>2679</c:v>
                </c:pt>
                <c:pt idx="179">
                  <c:v>2636</c:v>
                </c:pt>
                <c:pt idx="180">
                  <c:v>2638</c:v>
                </c:pt>
                <c:pt idx="181">
                  <c:v>2523</c:v>
                </c:pt>
                <c:pt idx="182">
                  <c:v>2509</c:v>
                </c:pt>
                <c:pt idx="183">
                  <c:v>2416</c:v>
                </c:pt>
                <c:pt idx="184">
                  <c:v>2165</c:v>
                </c:pt>
                <c:pt idx="185">
                  <c:v>2382</c:v>
                </c:pt>
                <c:pt idx="186">
                  <c:v>1940</c:v>
                </c:pt>
                <c:pt idx="187">
                  <c:v>1042</c:v>
                </c:pt>
                <c:pt idx="188">
                  <c:v>1639</c:v>
                </c:pt>
                <c:pt idx="189">
                  <c:v>2194</c:v>
                </c:pt>
                <c:pt idx="190">
                  <c:v>873</c:v>
                </c:pt>
                <c:pt idx="191">
                  <c:v>1629</c:v>
                </c:pt>
                <c:pt idx="192">
                  <c:v>1629</c:v>
                </c:pt>
                <c:pt idx="193">
                  <c:v>2108</c:v>
                </c:pt>
                <c:pt idx="194">
                  <c:v>1272</c:v>
                </c:pt>
                <c:pt idx="195">
                  <c:v>1642</c:v>
                </c:pt>
                <c:pt idx="196">
                  <c:v>1363</c:v>
                </c:pt>
                <c:pt idx="197">
                  <c:v>1057</c:v>
                </c:pt>
                <c:pt idx="198">
                  <c:v>355</c:v>
                </c:pt>
                <c:pt idx="199">
                  <c:v>1106</c:v>
                </c:pt>
                <c:pt idx="200">
                  <c:v>1569</c:v>
                </c:pt>
                <c:pt idx="201">
                  <c:v>698</c:v>
                </c:pt>
                <c:pt idx="202">
                  <c:v>673</c:v>
                </c:pt>
                <c:pt idx="203">
                  <c:v>1206</c:v>
                </c:pt>
                <c:pt idx="204">
                  <c:v>1394</c:v>
                </c:pt>
                <c:pt idx="205">
                  <c:v>625</c:v>
                </c:pt>
                <c:pt idx="206">
                  <c:v>1760</c:v>
                </c:pt>
                <c:pt idx="207">
                  <c:v>1815</c:v>
                </c:pt>
                <c:pt idx="208">
                  <c:v>943</c:v>
                </c:pt>
                <c:pt idx="209">
                  <c:v>646</c:v>
                </c:pt>
                <c:pt idx="210">
                  <c:v>1660</c:v>
                </c:pt>
                <c:pt idx="211">
                  <c:v>1060</c:v>
                </c:pt>
                <c:pt idx="212">
                  <c:v>1805</c:v>
                </c:pt>
                <c:pt idx="213">
                  <c:v>1857</c:v>
                </c:pt>
                <c:pt idx="214">
                  <c:v>572</c:v>
                </c:pt>
                <c:pt idx="215">
                  <c:v>1720</c:v>
                </c:pt>
                <c:pt idx="216">
                  <c:v>1857</c:v>
                </c:pt>
                <c:pt idx="217">
                  <c:v>1634</c:v>
                </c:pt>
                <c:pt idx="218">
                  <c:v>1423</c:v>
                </c:pt>
                <c:pt idx="219">
                  <c:v>839</c:v>
                </c:pt>
                <c:pt idx="220">
                  <c:v>1462</c:v>
                </c:pt>
                <c:pt idx="221">
                  <c:v>1732</c:v>
                </c:pt>
                <c:pt idx="222">
                  <c:v>932</c:v>
                </c:pt>
                <c:pt idx="223">
                  <c:v>1656</c:v>
                </c:pt>
                <c:pt idx="224">
                  <c:v>898</c:v>
                </c:pt>
                <c:pt idx="225">
                  <c:v>886</c:v>
                </c:pt>
                <c:pt idx="226">
                  <c:v>897</c:v>
                </c:pt>
                <c:pt idx="227">
                  <c:v>734</c:v>
                </c:pt>
                <c:pt idx="228">
                  <c:v>739</c:v>
                </c:pt>
                <c:pt idx="229">
                  <c:v>997</c:v>
                </c:pt>
                <c:pt idx="230">
                  <c:v>1021</c:v>
                </c:pt>
                <c:pt idx="231">
                  <c:v>393</c:v>
                </c:pt>
                <c:pt idx="232">
                  <c:v>897</c:v>
                </c:pt>
                <c:pt idx="233">
                  <c:v>1168</c:v>
                </c:pt>
                <c:pt idx="234">
                  <c:v>1332</c:v>
                </c:pt>
                <c:pt idx="235">
                  <c:v>283</c:v>
                </c:pt>
                <c:pt idx="236">
                  <c:v>374</c:v>
                </c:pt>
                <c:pt idx="237">
                  <c:v>778</c:v>
                </c:pt>
                <c:pt idx="238">
                  <c:v>247</c:v>
                </c:pt>
                <c:pt idx="239">
                  <c:v>670</c:v>
                </c:pt>
                <c:pt idx="240">
                  <c:v>949</c:v>
                </c:pt>
                <c:pt idx="241">
                  <c:v>875</c:v>
                </c:pt>
                <c:pt idx="242">
                  <c:v>1249</c:v>
                </c:pt>
                <c:pt idx="243">
                  <c:v>1429</c:v>
                </c:pt>
                <c:pt idx="244">
                  <c:v>1443</c:v>
                </c:pt>
                <c:pt idx="245">
                  <c:v>1173</c:v>
                </c:pt>
                <c:pt idx="246">
                  <c:v>899</c:v>
                </c:pt>
                <c:pt idx="247">
                  <c:v>863</c:v>
                </c:pt>
                <c:pt idx="248">
                  <c:v>1106</c:v>
                </c:pt>
                <c:pt idx="249">
                  <c:v>384</c:v>
                </c:pt>
                <c:pt idx="250">
                  <c:v>403</c:v>
                </c:pt>
                <c:pt idx="251">
                  <c:v>487</c:v>
                </c:pt>
                <c:pt idx="252">
                  <c:v>759</c:v>
                </c:pt>
                <c:pt idx="253">
                  <c:v>333</c:v>
                </c:pt>
                <c:pt idx="254">
                  <c:v>766</c:v>
                </c:pt>
                <c:pt idx="255">
                  <c:v>1063</c:v>
                </c:pt>
                <c:pt idx="256">
                  <c:v>603</c:v>
                </c:pt>
                <c:pt idx="257">
                  <c:v>229</c:v>
                </c:pt>
                <c:pt idx="258">
                  <c:v>905</c:v>
                </c:pt>
                <c:pt idx="259">
                  <c:v>1282</c:v>
                </c:pt>
                <c:pt idx="260">
                  <c:v>903</c:v>
                </c:pt>
                <c:pt idx="261">
                  <c:v>749</c:v>
                </c:pt>
                <c:pt idx="262">
                  <c:v>275</c:v>
                </c:pt>
                <c:pt idx="263">
                  <c:v>562</c:v>
                </c:pt>
                <c:pt idx="264">
                  <c:v>745</c:v>
                </c:pt>
                <c:pt idx="265">
                  <c:v>386</c:v>
                </c:pt>
                <c:pt idx="266">
                  <c:v>827</c:v>
                </c:pt>
                <c:pt idx="267">
                  <c:v>995</c:v>
                </c:pt>
                <c:pt idx="268">
                  <c:v>586</c:v>
                </c:pt>
                <c:pt idx="269">
                  <c:v>521</c:v>
                </c:pt>
                <c:pt idx="270">
                  <c:v>269</c:v>
                </c:pt>
                <c:pt idx="271">
                  <c:v>496</c:v>
                </c:pt>
                <c:pt idx="272">
                  <c:v>423</c:v>
                </c:pt>
                <c:pt idx="273">
                  <c:v>566</c:v>
                </c:pt>
                <c:pt idx="274">
                  <c:v>1216</c:v>
                </c:pt>
                <c:pt idx="275">
                  <c:v>1432</c:v>
                </c:pt>
                <c:pt idx="276">
                  <c:v>344</c:v>
                </c:pt>
                <c:pt idx="277">
                  <c:v>1277</c:v>
                </c:pt>
                <c:pt idx="278">
                  <c:v>1756</c:v>
                </c:pt>
                <c:pt idx="279">
                  <c:v>1321</c:v>
                </c:pt>
                <c:pt idx="280">
                  <c:v>1569</c:v>
                </c:pt>
                <c:pt idx="281">
                  <c:v>1680</c:v>
                </c:pt>
                <c:pt idx="282">
                  <c:v>1728</c:v>
                </c:pt>
                <c:pt idx="283">
                  <c:v>1821</c:v>
                </c:pt>
                <c:pt idx="284">
                  <c:v>1715</c:v>
                </c:pt>
                <c:pt idx="285">
                  <c:v>1169</c:v>
                </c:pt>
                <c:pt idx="286">
                  <c:v>1232</c:v>
                </c:pt>
                <c:pt idx="287">
                  <c:v>1727</c:v>
                </c:pt>
                <c:pt idx="288">
                  <c:v>2112</c:v>
                </c:pt>
                <c:pt idx="289">
                  <c:v>1172</c:v>
                </c:pt>
                <c:pt idx="290">
                  <c:v>1256</c:v>
                </c:pt>
                <c:pt idx="291">
                  <c:v>1640</c:v>
                </c:pt>
                <c:pt idx="292">
                  <c:v>987</c:v>
                </c:pt>
                <c:pt idx="293">
                  <c:v>736</c:v>
                </c:pt>
                <c:pt idx="294">
                  <c:v>1224</c:v>
                </c:pt>
                <c:pt idx="295">
                  <c:v>1860</c:v>
                </c:pt>
                <c:pt idx="296">
                  <c:v>999</c:v>
                </c:pt>
                <c:pt idx="297">
                  <c:v>1879</c:v>
                </c:pt>
                <c:pt idx="298">
                  <c:v>2314</c:v>
                </c:pt>
                <c:pt idx="299">
                  <c:v>1889</c:v>
                </c:pt>
                <c:pt idx="300">
                  <c:v>1960</c:v>
                </c:pt>
                <c:pt idx="301">
                  <c:v>2352</c:v>
                </c:pt>
                <c:pt idx="302">
                  <c:v>1732</c:v>
                </c:pt>
                <c:pt idx="303">
                  <c:v>1659</c:v>
                </c:pt>
                <c:pt idx="304">
                  <c:v>2585</c:v>
                </c:pt>
                <c:pt idx="305">
                  <c:v>1944</c:v>
                </c:pt>
                <c:pt idx="306">
                  <c:v>2522</c:v>
                </c:pt>
                <c:pt idx="307">
                  <c:v>1377</c:v>
                </c:pt>
                <c:pt idx="308">
                  <c:v>1906</c:v>
                </c:pt>
                <c:pt idx="309">
                  <c:v>1183</c:v>
                </c:pt>
                <c:pt idx="310">
                  <c:v>1995</c:v>
                </c:pt>
                <c:pt idx="311">
                  <c:v>1447</c:v>
                </c:pt>
                <c:pt idx="312">
                  <c:v>757</c:v>
                </c:pt>
                <c:pt idx="313">
                  <c:v>1387</c:v>
                </c:pt>
                <c:pt idx="314">
                  <c:v>2660</c:v>
                </c:pt>
                <c:pt idx="315">
                  <c:v>1385</c:v>
                </c:pt>
                <c:pt idx="316">
                  <c:v>1228</c:v>
                </c:pt>
                <c:pt idx="317">
                  <c:v>1259</c:v>
                </c:pt>
                <c:pt idx="318">
                  <c:v>2287</c:v>
                </c:pt>
                <c:pt idx="319">
                  <c:v>1249</c:v>
                </c:pt>
                <c:pt idx="320">
                  <c:v>2434</c:v>
                </c:pt>
                <c:pt idx="321">
                  <c:v>930</c:v>
                </c:pt>
                <c:pt idx="322">
                  <c:v>1054</c:v>
                </c:pt>
                <c:pt idx="323">
                  <c:v>2041</c:v>
                </c:pt>
                <c:pt idx="324">
                  <c:v>1599</c:v>
                </c:pt>
                <c:pt idx="325">
                  <c:v>1692</c:v>
                </c:pt>
                <c:pt idx="326">
                  <c:v>1002</c:v>
                </c:pt>
                <c:pt idx="327">
                  <c:v>1399</c:v>
                </c:pt>
                <c:pt idx="328">
                  <c:v>2714</c:v>
                </c:pt>
                <c:pt idx="329">
                  <c:v>1035</c:v>
                </c:pt>
                <c:pt idx="330">
                  <c:v>1161</c:v>
                </c:pt>
                <c:pt idx="331">
                  <c:v>482</c:v>
                </c:pt>
                <c:pt idx="332">
                  <c:v>2370</c:v>
                </c:pt>
                <c:pt idx="333">
                  <c:v>3422</c:v>
                </c:pt>
                <c:pt idx="334">
                  <c:v>3080</c:v>
                </c:pt>
                <c:pt idx="335">
                  <c:v>2984</c:v>
                </c:pt>
                <c:pt idx="336">
                  <c:v>936</c:v>
                </c:pt>
                <c:pt idx="337">
                  <c:v>1961</c:v>
                </c:pt>
                <c:pt idx="338">
                  <c:v>2848</c:v>
                </c:pt>
                <c:pt idx="339">
                  <c:v>1949</c:v>
                </c:pt>
                <c:pt idx="340">
                  <c:v>1749</c:v>
                </c:pt>
                <c:pt idx="341">
                  <c:v>1857</c:v>
                </c:pt>
                <c:pt idx="342">
                  <c:v>1791</c:v>
                </c:pt>
                <c:pt idx="343">
                  <c:v>2630</c:v>
                </c:pt>
                <c:pt idx="344">
                  <c:v>1726</c:v>
                </c:pt>
                <c:pt idx="345">
                  <c:v>1098</c:v>
                </c:pt>
                <c:pt idx="346">
                  <c:v>2708</c:v>
                </c:pt>
                <c:pt idx="347">
                  <c:v>2028</c:v>
                </c:pt>
                <c:pt idx="348">
                  <c:v>1304</c:v>
                </c:pt>
                <c:pt idx="349">
                  <c:v>1816</c:v>
                </c:pt>
                <c:pt idx="350">
                  <c:v>1988</c:v>
                </c:pt>
                <c:pt idx="351">
                  <c:v>2342</c:v>
                </c:pt>
                <c:pt idx="352">
                  <c:v>2331</c:v>
                </c:pt>
                <c:pt idx="353">
                  <c:v>3145</c:v>
                </c:pt>
                <c:pt idx="354">
                  <c:v>1326</c:v>
                </c:pt>
                <c:pt idx="355">
                  <c:v>2150</c:v>
                </c:pt>
                <c:pt idx="356">
                  <c:v>1739</c:v>
                </c:pt>
                <c:pt idx="357">
                  <c:v>1610</c:v>
                </c:pt>
                <c:pt idx="358">
                  <c:v>2317</c:v>
                </c:pt>
                <c:pt idx="359">
                  <c:v>2721</c:v>
                </c:pt>
                <c:pt idx="360">
                  <c:v>2217</c:v>
                </c:pt>
                <c:pt idx="361">
                  <c:v>3202</c:v>
                </c:pt>
                <c:pt idx="362">
                  <c:v>3762</c:v>
                </c:pt>
                <c:pt idx="363">
                  <c:v>3198</c:v>
                </c:pt>
                <c:pt idx="364">
                  <c:v>2619</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8872</c:v>
                </c:pt>
                <c:pt idx="1">
                  <c:v>8316</c:v>
                </c:pt>
                <c:pt idx="2">
                  <c:v>8787</c:v>
                </c:pt>
                <c:pt idx="3">
                  <c:v>7986</c:v>
                </c:pt>
                <c:pt idx="4">
                  <c:v>9353</c:v>
                </c:pt>
                <c:pt idx="5">
                  <c:v>9680</c:v>
                </c:pt>
                <c:pt idx="6">
                  <c:v>8451</c:v>
                </c:pt>
                <c:pt idx="7">
                  <c:v>8260</c:v>
                </c:pt>
                <c:pt idx="8">
                  <c:v>8847</c:v>
                </c:pt>
                <c:pt idx="9">
                  <c:v>9557</c:v>
                </c:pt>
                <c:pt idx="10">
                  <c:v>8906</c:v>
                </c:pt>
                <c:pt idx="11">
                  <c:v>8954</c:v>
                </c:pt>
                <c:pt idx="12">
                  <c:v>8382</c:v>
                </c:pt>
                <c:pt idx="13">
                  <c:v>8148</c:v>
                </c:pt>
                <c:pt idx="14">
                  <c:v>9345</c:v>
                </c:pt>
                <c:pt idx="15">
                  <c:v>8451</c:v>
                </c:pt>
                <c:pt idx="16">
                  <c:v>9177</c:v>
                </c:pt>
                <c:pt idx="17">
                  <c:v>8276</c:v>
                </c:pt>
                <c:pt idx="18">
                  <c:v>10246</c:v>
                </c:pt>
                <c:pt idx="19">
                  <c:v>11506</c:v>
                </c:pt>
                <c:pt idx="20">
                  <c:v>12252</c:v>
                </c:pt>
                <c:pt idx="21">
                  <c:v>11895</c:v>
                </c:pt>
                <c:pt idx="22">
                  <c:v>10119</c:v>
                </c:pt>
                <c:pt idx="23">
                  <c:v>10193</c:v>
                </c:pt>
                <c:pt idx="24">
                  <c:v>9781</c:v>
                </c:pt>
                <c:pt idx="25">
                  <c:v>10076</c:v>
                </c:pt>
                <c:pt idx="26">
                  <c:v>10737</c:v>
                </c:pt>
                <c:pt idx="27">
                  <c:v>11006</c:v>
                </c:pt>
                <c:pt idx="28">
                  <c:v>11120</c:v>
                </c:pt>
                <c:pt idx="29">
                  <c:v>10710</c:v>
                </c:pt>
                <c:pt idx="30">
                  <c:v>9934</c:v>
                </c:pt>
                <c:pt idx="31">
                  <c:v>10569</c:v>
                </c:pt>
                <c:pt idx="32">
                  <c:v>10467</c:v>
                </c:pt>
                <c:pt idx="33">
                  <c:v>10626</c:v>
                </c:pt>
                <c:pt idx="34">
                  <c:v>10717</c:v>
                </c:pt>
                <c:pt idx="35">
                  <c:v>10581</c:v>
                </c:pt>
                <c:pt idx="36">
                  <c:v>10075</c:v>
                </c:pt>
                <c:pt idx="37">
                  <c:v>9868</c:v>
                </c:pt>
                <c:pt idx="38">
                  <c:v>9885</c:v>
                </c:pt>
                <c:pt idx="39">
                  <c:v>9688</c:v>
                </c:pt>
                <c:pt idx="40">
                  <c:v>9358</c:v>
                </c:pt>
                <c:pt idx="41">
                  <c:v>10246</c:v>
                </c:pt>
                <c:pt idx="42">
                  <c:v>10890</c:v>
                </c:pt>
                <c:pt idx="43">
                  <c:v>11066</c:v>
                </c:pt>
                <c:pt idx="44">
                  <c:v>10323</c:v>
                </c:pt>
                <c:pt idx="45">
                  <c:v>9499</c:v>
                </c:pt>
                <c:pt idx="46">
                  <c:v>9388</c:v>
                </c:pt>
                <c:pt idx="47">
                  <c:v>9134</c:v>
                </c:pt>
                <c:pt idx="48">
                  <c:v>9103</c:v>
                </c:pt>
                <c:pt idx="49">
                  <c:v>10429</c:v>
                </c:pt>
                <c:pt idx="50">
                  <c:v>11156</c:v>
                </c:pt>
                <c:pt idx="51">
                  <c:v>11407</c:v>
                </c:pt>
                <c:pt idx="52">
                  <c:v>11278</c:v>
                </c:pt>
                <c:pt idx="53">
                  <c:v>10729</c:v>
                </c:pt>
                <c:pt idx="54">
                  <c:v>10500</c:v>
                </c:pt>
                <c:pt idx="55">
                  <c:v>11254</c:v>
                </c:pt>
                <c:pt idx="56">
                  <c:v>11423</c:v>
                </c:pt>
                <c:pt idx="57">
                  <c:v>11188</c:v>
                </c:pt>
                <c:pt idx="58">
                  <c:v>11047</c:v>
                </c:pt>
                <c:pt idx="59">
                  <c:v>9371</c:v>
                </c:pt>
                <c:pt idx="60">
                  <c:v>8843</c:v>
                </c:pt>
                <c:pt idx="61">
                  <c:v>8301</c:v>
                </c:pt>
                <c:pt idx="62">
                  <c:v>7735</c:v>
                </c:pt>
                <c:pt idx="63">
                  <c:v>7297</c:v>
                </c:pt>
                <c:pt idx="64">
                  <c:v>7818</c:v>
                </c:pt>
                <c:pt idx="65">
                  <c:v>8111</c:v>
                </c:pt>
                <c:pt idx="66">
                  <c:v>7139</c:v>
                </c:pt>
                <c:pt idx="67">
                  <c:v>7722</c:v>
                </c:pt>
                <c:pt idx="68">
                  <c:v>8004</c:v>
                </c:pt>
                <c:pt idx="69">
                  <c:v>8253</c:v>
                </c:pt>
                <c:pt idx="70">
                  <c:v>6912</c:v>
                </c:pt>
                <c:pt idx="71">
                  <c:v>7464</c:v>
                </c:pt>
                <c:pt idx="72">
                  <c:v>6623</c:v>
                </c:pt>
                <c:pt idx="73">
                  <c:v>5995</c:v>
                </c:pt>
                <c:pt idx="74">
                  <c:v>5774</c:v>
                </c:pt>
                <c:pt idx="75">
                  <c:v>5776</c:v>
                </c:pt>
                <c:pt idx="76">
                  <c:v>6135</c:v>
                </c:pt>
                <c:pt idx="77">
                  <c:v>5377</c:v>
                </c:pt>
                <c:pt idx="78">
                  <c:v>6098</c:v>
                </c:pt>
                <c:pt idx="79">
                  <c:v>6037</c:v>
                </c:pt>
                <c:pt idx="80">
                  <c:v>5604</c:v>
                </c:pt>
                <c:pt idx="81">
                  <c:v>5199</c:v>
                </c:pt>
                <c:pt idx="82">
                  <c:v>5823</c:v>
                </c:pt>
                <c:pt idx="83">
                  <c:v>6270</c:v>
                </c:pt>
                <c:pt idx="84">
                  <c:v>5946</c:v>
                </c:pt>
                <c:pt idx="85">
                  <c:v>5897</c:v>
                </c:pt>
                <c:pt idx="86">
                  <c:v>5124</c:v>
                </c:pt>
                <c:pt idx="87">
                  <c:v>5601</c:v>
                </c:pt>
                <c:pt idx="88">
                  <c:v>5191</c:v>
                </c:pt>
                <c:pt idx="89">
                  <c:v>4696</c:v>
                </c:pt>
                <c:pt idx="90">
                  <c:v>4865</c:v>
                </c:pt>
                <c:pt idx="91">
                  <c:v>4486</c:v>
                </c:pt>
                <c:pt idx="92">
                  <c:v>4864</c:v>
                </c:pt>
                <c:pt idx="93">
                  <c:v>4850</c:v>
                </c:pt>
                <c:pt idx="94">
                  <c:v>4755</c:v>
                </c:pt>
                <c:pt idx="95">
                  <c:v>4803</c:v>
                </c:pt>
                <c:pt idx="96">
                  <c:v>4675</c:v>
                </c:pt>
                <c:pt idx="97">
                  <c:v>4612</c:v>
                </c:pt>
                <c:pt idx="98">
                  <c:v>4467</c:v>
                </c:pt>
                <c:pt idx="99">
                  <c:v>4677</c:v>
                </c:pt>
                <c:pt idx="100">
                  <c:v>4663</c:v>
                </c:pt>
                <c:pt idx="101">
                  <c:v>4777</c:v>
                </c:pt>
                <c:pt idx="102">
                  <c:v>4922</c:v>
                </c:pt>
                <c:pt idx="103">
                  <c:v>5124</c:v>
                </c:pt>
                <c:pt idx="104">
                  <c:v>4675</c:v>
                </c:pt>
                <c:pt idx="105">
                  <c:v>4125</c:v>
                </c:pt>
                <c:pt idx="106">
                  <c:v>3893</c:v>
                </c:pt>
                <c:pt idx="107">
                  <c:v>3949</c:v>
                </c:pt>
                <c:pt idx="108">
                  <c:v>4275</c:v>
                </c:pt>
                <c:pt idx="109">
                  <c:v>4259</c:v>
                </c:pt>
                <c:pt idx="110">
                  <c:v>4379</c:v>
                </c:pt>
                <c:pt idx="111">
                  <c:v>4338</c:v>
                </c:pt>
                <c:pt idx="112">
                  <c:v>3977</c:v>
                </c:pt>
                <c:pt idx="113">
                  <c:v>4271</c:v>
                </c:pt>
                <c:pt idx="114">
                  <c:v>4416</c:v>
                </c:pt>
                <c:pt idx="115">
                  <c:v>4181</c:v>
                </c:pt>
                <c:pt idx="116">
                  <c:v>4072</c:v>
                </c:pt>
                <c:pt idx="117">
                  <c:v>4238</c:v>
                </c:pt>
                <c:pt idx="118">
                  <c:v>4035</c:v>
                </c:pt>
                <c:pt idx="119">
                  <c:v>3981</c:v>
                </c:pt>
                <c:pt idx="120">
                  <c:v>4348</c:v>
                </c:pt>
                <c:pt idx="121">
                  <c:v>4549</c:v>
                </c:pt>
                <c:pt idx="122">
                  <c:v>4259</c:v>
                </c:pt>
                <c:pt idx="123">
                  <c:v>4358</c:v>
                </c:pt>
                <c:pt idx="124">
                  <c:v>4156</c:v>
                </c:pt>
                <c:pt idx="125">
                  <c:v>3865</c:v>
                </c:pt>
                <c:pt idx="126">
                  <c:v>3610</c:v>
                </c:pt>
                <c:pt idx="127">
                  <c:v>4015</c:v>
                </c:pt>
                <c:pt idx="128">
                  <c:v>3886</c:v>
                </c:pt>
                <c:pt idx="129">
                  <c:v>4055</c:v>
                </c:pt>
                <c:pt idx="130">
                  <c:v>3794</c:v>
                </c:pt>
                <c:pt idx="131">
                  <c:v>3591</c:v>
                </c:pt>
                <c:pt idx="132">
                  <c:v>3359</c:v>
                </c:pt>
                <c:pt idx="133">
                  <c:v>3423</c:v>
                </c:pt>
                <c:pt idx="134">
                  <c:v>4936</c:v>
                </c:pt>
                <c:pt idx="135">
                  <c:v>5197</c:v>
                </c:pt>
                <c:pt idx="136">
                  <c:v>5320</c:v>
                </c:pt>
                <c:pt idx="137">
                  <c:v>4567</c:v>
                </c:pt>
                <c:pt idx="138">
                  <c:v>3632</c:v>
                </c:pt>
                <c:pt idx="139">
                  <c:v>3933</c:v>
                </c:pt>
                <c:pt idx="140">
                  <c:v>3878</c:v>
                </c:pt>
                <c:pt idx="141">
                  <c:v>4315</c:v>
                </c:pt>
                <c:pt idx="142">
                  <c:v>5760</c:v>
                </c:pt>
                <c:pt idx="143">
                  <c:v>5155</c:v>
                </c:pt>
                <c:pt idx="144">
                  <c:v>4403</c:v>
                </c:pt>
                <c:pt idx="145">
                  <c:v>5079</c:v>
                </c:pt>
                <c:pt idx="146">
                  <c:v>5000</c:v>
                </c:pt>
                <c:pt idx="147">
                  <c:v>4018</c:v>
                </c:pt>
                <c:pt idx="148">
                  <c:v>4501</c:v>
                </c:pt>
                <c:pt idx="149">
                  <c:v>4515</c:v>
                </c:pt>
                <c:pt idx="150">
                  <c:v>4366</c:v>
                </c:pt>
                <c:pt idx="151">
                  <c:v>3752</c:v>
                </c:pt>
                <c:pt idx="152">
                  <c:v>3983</c:v>
                </c:pt>
                <c:pt idx="153">
                  <c:v>4188</c:v>
                </c:pt>
                <c:pt idx="154">
                  <c:v>5168</c:v>
                </c:pt>
                <c:pt idx="155">
                  <c:v>4426</c:v>
                </c:pt>
                <c:pt idx="156">
                  <c:v>4133</c:v>
                </c:pt>
                <c:pt idx="157">
                  <c:v>4133</c:v>
                </c:pt>
                <c:pt idx="158">
                  <c:v>4054</c:v>
                </c:pt>
                <c:pt idx="159">
                  <c:v>4326</c:v>
                </c:pt>
                <c:pt idx="160">
                  <c:v>4790</c:v>
                </c:pt>
                <c:pt idx="161">
                  <c:v>4343</c:v>
                </c:pt>
                <c:pt idx="162">
                  <c:v>4013</c:v>
                </c:pt>
                <c:pt idx="163">
                  <c:v>3912</c:v>
                </c:pt>
                <c:pt idx="164">
                  <c:v>4036</c:v>
                </c:pt>
                <c:pt idx="165">
                  <c:v>4085</c:v>
                </c:pt>
                <c:pt idx="166">
                  <c:v>4231</c:v>
                </c:pt>
                <c:pt idx="167">
                  <c:v>3850</c:v>
                </c:pt>
                <c:pt idx="168">
                  <c:v>3514</c:v>
                </c:pt>
                <c:pt idx="169">
                  <c:v>3909</c:v>
                </c:pt>
                <c:pt idx="170">
                  <c:v>4208</c:v>
                </c:pt>
                <c:pt idx="171">
                  <c:v>4121</c:v>
                </c:pt>
                <c:pt idx="172">
                  <c:v>4033</c:v>
                </c:pt>
                <c:pt idx="173">
                  <c:v>4377</c:v>
                </c:pt>
                <c:pt idx="174">
                  <c:v>4139</c:v>
                </c:pt>
                <c:pt idx="175">
                  <c:v>3907</c:v>
                </c:pt>
                <c:pt idx="176">
                  <c:v>4003</c:v>
                </c:pt>
                <c:pt idx="177">
                  <c:v>4163</c:v>
                </c:pt>
                <c:pt idx="178">
                  <c:v>3801</c:v>
                </c:pt>
                <c:pt idx="179">
                  <c:v>4002</c:v>
                </c:pt>
                <c:pt idx="180">
                  <c:v>4341</c:v>
                </c:pt>
                <c:pt idx="181">
                  <c:v>4379</c:v>
                </c:pt>
                <c:pt idx="182">
                  <c:v>4441</c:v>
                </c:pt>
                <c:pt idx="183">
                  <c:v>5141</c:v>
                </c:pt>
                <c:pt idx="184">
                  <c:v>4806</c:v>
                </c:pt>
                <c:pt idx="185">
                  <c:v>4441</c:v>
                </c:pt>
                <c:pt idx="186">
                  <c:v>4232</c:v>
                </c:pt>
                <c:pt idx="187">
                  <c:v>5042</c:v>
                </c:pt>
                <c:pt idx="188">
                  <c:v>5382</c:v>
                </c:pt>
                <c:pt idx="189">
                  <c:v>4158</c:v>
                </c:pt>
                <c:pt idx="190">
                  <c:v>4806</c:v>
                </c:pt>
                <c:pt idx="191">
                  <c:v>4944</c:v>
                </c:pt>
                <c:pt idx="192">
                  <c:v>4804</c:v>
                </c:pt>
                <c:pt idx="193">
                  <c:v>4833</c:v>
                </c:pt>
                <c:pt idx="194">
                  <c:v>4513</c:v>
                </c:pt>
                <c:pt idx="195">
                  <c:v>4212</c:v>
                </c:pt>
                <c:pt idx="196">
                  <c:v>4005</c:v>
                </c:pt>
                <c:pt idx="197">
                  <c:v>5480</c:v>
                </c:pt>
                <c:pt idx="198">
                  <c:v>5501</c:v>
                </c:pt>
                <c:pt idx="199">
                  <c:v>5094</c:v>
                </c:pt>
                <c:pt idx="200">
                  <c:v>8240</c:v>
                </c:pt>
                <c:pt idx="201">
                  <c:v>9794</c:v>
                </c:pt>
                <c:pt idx="202">
                  <c:v>11274</c:v>
                </c:pt>
                <c:pt idx="203">
                  <c:v>9048</c:v>
                </c:pt>
                <c:pt idx="204">
                  <c:v>6506</c:v>
                </c:pt>
                <c:pt idx="205">
                  <c:v>5023</c:v>
                </c:pt>
                <c:pt idx="206">
                  <c:v>4350</c:v>
                </c:pt>
                <c:pt idx="207">
                  <c:v>5453</c:v>
                </c:pt>
                <c:pt idx="208">
                  <c:v>5277</c:v>
                </c:pt>
                <c:pt idx="209">
                  <c:v>5140</c:v>
                </c:pt>
                <c:pt idx="210">
                  <c:v>5055</c:v>
                </c:pt>
                <c:pt idx="211">
                  <c:v>5525</c:v>
                </c:pt>
                <c:pt idx="212">
                  <c:v>5149</c:v>
                </c:pt>
                <c:pt idx="213">
                  <c:v>3712</c:v>
                </c:pt>
                <c:pt idx="214">
                  <c:v>4154</c:v>
                </c:pt>
                <c:pt idx="215">
                  <c:v>5220</c:v>
                </c:pt>
                <c:pt idx="216">
                  <c:v>6237</c:v>
                </c:pt>
                <c:pt idx="217">
                  <c:v>5999</c:v>
                </c:pt>
                <c:pt idx="218">
                  <c:v>6272</c:v>
                </c:pt>
                <c:pt idx="219">
                  <c:v>6192</c:v>
                </c:pt>
                <c:pt idx="220">
                  <c:v>5516</c:v>
                </c:pt>
                <c:pt idx="221">
                  <c:v>6118</c:v>
                </c:pt>
                <c:pt idx="222">
                  <c:v>5688</c:v>
                </c:pt>
                <c:pt idx="223">
                  <c:v>5826</c:v>
                </c:pt>
                <c:pt idx="224">
                  <c:v>5712</c:v>
                </c:pt>
                <c:pt idx="225">
                  <c:v>5786</c:v>
                </c:pt>
                <c:pt idx="226">
                  <c:v>5178</c:v>
                </c:pt>
                <c:pt idx="227">
                  <c:v>4231</c:v>
                </c:pt>
                <c:pt idx="228">
                  <c:v>4887</c:v>
                </c:pt>
                <c:pt idx="229">
                  <c:v>5596</c:v>
                </c:pt>
                <c:pt idx="230">
                  <c:v>4730</c:v>
                </c:pt>
                <c:pt idx="231">
                  <c:v>4711</c:v>
                </c:pt>
                <c:pt idx="232">
                  <c:v>5584</c:v>
                </c:pt>
                <c:pt idx="233">
                  <c:v>5662</c:v>
                </c:pt>
                <c:pt idx="234">
                  <c:v>5724</c:v>
                </c:pt>
                <c:pt idx="235">
                  <c:v>5798</c:v>
                </c:pt>
                <c:pt idx="236">
                  <c:v>5930</c:v>
                </c:pt>
                <c:pt idx="237">
                  <c:v>5646</c:v>
                </c:pt>
                <c:pt idx="238">
                  <c:v>5699</c:v>
                </c:pt>
                <c:pt idx="239">
                  <c:v>5518</c:v>
                </c:pt>
                <c:pt idx="240">
                  <c:v>5552</c:v>
                </c:pt>
                <c:pt idx="241">
                  <c:v>4661</c:v>
                </c:pt>
                <c:pt idx="242">
                  <c:v>5045</c:v>
                </c:pt>
                <c:pt idx="243">
                  <c:v>4427</c:v>
                </c:pt>
                <c:pt idx="244">
                  <c:v>4016</c:v>
                </c:pt>
                <c:pt idx="245">
                  <c:v>4126</c:v>
                </c:pt>
                <c:pt idx="246">
                  <c:v>4101</c:v>
                </c:pt>
                <c:pt idx="247">
                  <c:v>4200</c:v>
                </c:pt>
                <c:pt idx="248">
                  <c:v>4572</c:v>
                </c:pt>
                <c:pt idx="249">
                  <c:v>5465</c:v>
                </c:pt>
                <c:pt idx="250">
                  <c:v>6346</c:v>
                </c:pt>
                <c:pt idx="251">
                  <c:v>6914</c:v>
                </c:pt>
                <c:pt idx="252">
                  <c:v>7157</c:v>
                </c:pt>
                <c:pt idx="253">
                  <c:v>8052</c:v>
                </c:pt>
                <c:pt idx="254">
                  <c:v>7552</c:v>
                </c:pt>
                <c:pt idx="255">
                  <c:v>10070</c:v>
                </c:pt>
                <c:pt idx="256">
                  <c:v>10667</c:v>
                </c:pt>
                <c:pt idx="257">
                  <c:v>10371</c:v>
                </c:pt>
                <c:pt idx="258">
                  <c:v>10511</c:v>
                </c:pt>
                <c:pt idx="259">
                  <c:v>11417</c:v>
                </c:pt>
                <c:pt idx="260">
                  <c:v>11233</c:v>
                </c:pt>
                <c:pt idx="261">
                  <c:v>11260</c:v>
                </c:pt>
                <c:pt idx="262">
                  <c:v>10351</c:v>
                </c:pt>
                <c:pt idx="263">
                  <c:v>11274</c:v>
                </c:pt>
                <c:pt idx="264">
                  <c:v>11067</c:v>
                </c:pt>
                <c:pt idx="265">
                  <c:v>10392</c:v>
                </c:pt>
                <c:pt idx="266">
                  <c:v>9063</c:v>
                </c:pt>
                <c:pt idx="267">
                  <c:v>9584</c:v>
                </c:pt>
                <c:pt idx="268">
                  <c:v>9458</c:v>
                </c:pt>
                <c:pt idx="269">
                  <c:v>9901</c:v>
                </c:pt>
                <c:pt idx="270">
                  <c:v>8992</c:v>
                </c:pt>
                <c:pt idx="271">
                  <c:v>11031</c:v>
                </c:pt>
                <c:pt idx="272">
                  <c:v>11350</c:v>
                </c:pt>
                <c:pt idx="273">
                  <c:v>10880</c:v>
                </c:pt>
                <c:pt idx="274">
                  <c:v>11052</c:v>
                </c:pt>
                <c:pt idx="275">
                  <c:v>10983</c:v>
                </c:pt>
                <c:pt idx="276">
                  <c:v>10797</c:v>
                </c:pt>
                <c:pt idx="277">
                  <c:v>10608</c:v>
                </c:pt>
                <c:pt idx="278">
                  <c:v>9278</c:v>
                </c:pt>
                <c:pt idx="279">
                  <c:v>8764</c:v>
                </c:pt>
                <c:pt idx="280">
                  <c:v>7581</c:v>
                </c:pt>
                <c:pt idx="281">
                  <c:v>6445</c:v>
                </c:pt>
                <c:pt idx="282">
                  <c:v>6425</c:v>
                </c:pt>
                <c:pt idx="283">
                  <c:v>6648</c:v>
                </c:pt>
                <c:pt idx="284">
                  <c:v>6405</c:v>
                </c:pt>
                <c:pt idx="285">
                  <c:v>6367</c:v>
                </c:pt>
                <c:pt idx="286">
                  <c:v>6370</c:v>
                </c:pt>
                <c:pt idx="287">
                  <c:v>5888</c:v>
                </c:pt>
                <c:pt idx="288">
                  <c:v>6071</c:v>
                </c:pt>
                <c:pt idx="289">
                  <c:v>5318</c:v>
                </c:pt>
                <c:pt idx="290">
                  <c:v>6594</c:v>
                </c:pt>
                <c:pt idx="291">
                  <c:v>6384</c:v>
                </c:pt>
                <c:pt idx="292">
                  <c:v>5353</c:v>
                </c:pt>
                <c:pt idx="293">
                  <c:v>4851</c:v>
                </c:pt>
                <c:pt idx="294">
                  <c:v>4661</c:v>
                </c:pt>
                <c:pt idx="295">
                  <c:v>4818</c:v>
                </c:pt>
                <c:pt idx="296">
                  <c:v>5321</c:v>
                </c:pt>
                <c:pt idx="297">
                  <c:v>5811</c:v>
                </c:pt>
                <c:pt idx="298">
                  <c:v>5759</c:v>
                </c:pt>
                <c:pt idx="299">
                  <c:v>5813</c:v>
                </c:pt>
                <c:pt idx="300">
                  <c:v>5581</c:v>
                </c:pt>
                <c:pt idx="301">
                  <c:v>5609</c:v>
                </c:pt>
                <c:pt idx="302">
                  <c:v>6751</c:v>
                </c:pt>
                <c:pt idx="303">
                  <c:v>6802</c:v>
                </c:pt>
                <c:pt idx="304">
                  <c:v>6531</c:v>
                </c:pt>
                <c:pt idx="305">
                  <c:v>6150</c:v>
                </c:pt>
                <c:pt idx="306">
                  <c:v>5467</c:v>
                </c:pt>
                <c:pt idx="307">
                  <c:v>5299</c:v>
                </c:pt>
                <c:pt idx="308">
                  <c:v>5385</c:v>
                </c:pt>
                <c:pt idx="309">
                  <c:v>5219</c:v>
                </c:pt>
                <c:pt idx="310">
                  <c:v>5161</c:v>
                </c:pt>
                <c:pt idx="311">
                  <c:v>5143</c:v>
                </c:pt>
                <c:pt idx="312">
                  <c:v>4975</c:v>
                </c:pt>
                <c:pt idx="313">
                  <c:v>6952</c:v>
                </c:pt>
                <c:pt idx="314">
                  <c:v>4435</c:v>
                </c:pt>
                <c:pt idx="315">
                  <c:v>4159</c:v>
                </c:pt>
                <c:pt idx="316">
                  <c:v>5069</c:v>
                </c:pt>
                <c:pt idx="317">
                  <c:v>4959</c:v>
                </c:pt>
                <c:pt idx="318">
                  <c:v>6559</c:v>
                </c:pt>
                <c:pt idx="319">
                  <c:v>4827</c:v>
                </c:pt>
                <c:pt idx="320">
                  <c:v>4287</c:v>
                </c:pt>
                <c:pt idx="321">
                  <c:v>4199</c:v>
                </c:pt>
                <c:pt idx="322">
                  <c:v>4318</c:v>
                </c:pt>
                <c:pt idx="323">
                  <c:v>4066</c:v>
                </c:pt>
                <c:pt idx="324">
                  <c:v>4223</c:v>
                </c:pt>
                <c:pt idx="325">
                  <c:v>4384</c:v>
                </c:pt>
                <c:pt idx="326">
                  <c:v>4402</c:v>
                </c:pt>
                <c:pt idx="327">
                  <c:v>4363</c:v>
                </c:pt>
                <c:pt idx="328">
                  <c:v>4232</c:v>
                </c:pt>
                <c:pt idx="329">
                  <c:v>4108</c:v>
                </c:pt>
                <c:pt idx="330">
                  <c:v>5254</c:v>
                </c:pt>
                <c:pt idx="331">
                  <c:v>7223</c:v>
                </c:pt>
                <c:pt idx="332">
                  <c:v>7124</c:v>
                </c:pt>
                <c:pt idx="333">
                  <c:v>6516</c:v>
                </c:pt>
                <c:pt idx="334">
                  <c:v>5660</c:v>
                </c:pt>
                <c:pt idx="335">
                  <c:v>5345</c:v>
                </c:pt>
                <c:pt idx="336">
                  <c:v>5222</c:v>
                </c:pt>
                <c:pt idx="337">
                  <c:v>5935</c:v>
                </c:pt>
                <c:pt idx="338">
                  <c:v>6334</c:v>
                </c:pt>
                <c:pt idx="339">
                  <c:v>7288</c:v>
                </c:pt>
                <c:pt idx="340">
                  <c:v>6609</c:v>
                </c:pt>
                <c:pt idx="341">
                  <c:v>5941</c:v>
                </c:pt>
                <c:pt idx="342">
                  <c:v>5618</c:v>
                </c:pt>
                <c:pt idx="343">
                  <c:v>5277</c:v>
                </c:pt>
                <c:pt idx="344">
                  <c:v>5670</c:v>
                </c:pt>
                <c:pt idx="345">
                  <c:v>5682</c:v>
                </c:pt>
                <c:pt idx="346">
                  <c:v>5964</c:v>
                </c:pt>
                <c:pt idx="347">
                  <c:v>5551</c:v>
                </c:pt>
                <c:pt idx="348">
                  <c:v>5540</c:v>
                </c:pt>
                <c:pt idx="349">
                  <c:v>4932</c:v>
                </c:pt>
                <c:pt idx="350">
                  <c:v>4568</c:v>
                </c:pt>
                <c:pt idx="351">
                  <c:v>5221</c:v>
                </c:pt>
                <c:pt idx="352">
                  <c:v>5742</c:v>
                </c:pt>
                <c:pt idx="353">
                  <c:v>5651</c:v>
                </c:pt>
                <c:pt idx="354">
                  <c:v>6112</c:v>
                </c:pt>
                <c:pt idx="355">
                  <c:v>8888</c:v>
                </c:pt>
                <c:pt idx="356">
                  <c:v>8915</c:v>
                </c:pt>
                <c:pt idx="357">
                  <c:v>9183</c:v>
                </c:pt>
                <c:pt idx="358">
                  <c:v>10262</c:v>
                </c:pt>
                <c:pt idx="359">
                  <c:v>11447</c:v>
                </c:pt>
                <c:pt idx="360">
                  <c:v>11122</c:v>
                </c:pt>
                <c:pt idx="361">
                  <c:v>10383</c:v>
                </c:pt>
                <c:pt idx="362">
                  <c:v>10175</c:v>
                </c:pt>
                <c:pt idx="363">
                  <c:v>9040</c:v>
                </c:pt>
                <c:pt idx="364">
                  <c:v>7791</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1201</c:v>
                </c:pt>
                <c:pt idx="1">
                  <c:v>1134</c:v>
                </c:pt>
                <c:pt idx="2">
                  <c:v>1056</c:v>
                </c:pt>
                <c:pt idx="3">
                  <c:v>1027</c:v>
                </c:pt>
                <c:pt idx="4">
                  <c:v>1023</c:v>
                </c:pt>
                <c:pt idx="5">
                  <c:v>984</c:v>
                </c:pt>
                <c:pt idx="6">
                  <c:v>1095</c:v>
                </c:pt>
                <c:pt idx="7">
                  <c:v>1204</c:v>
                </c:pt>
                <c:pt idx="8">
                  <c:v>940</c:v>
                </c:pt>
                <c:pt idx="9">
                  <c:v>809</c:v>
                </c:pt>
                <c:pt idx="10">
                  <c:v>1253</c:v>
                </c:pt>
                <c:pt idx="11">
                  <c:v>1195</c:v>
                </c:pt>
                <c:pt idx="12">
                  <c:v>1224</c:v>
                </c:pt>
                <c:pt idx="13">
                  <c:v>1235</c:v>
                </c:pt>
                <c:pt idx="14">
                  <c:v>655</c:v>
                </c:pt>
                <c:pt idx="15">
                  <c:v>603</c:v>
                </c:pt>
                <c:pt idx="16">
                  <c:v>589</c:v>
                </c:pt>
                <c:pt idx="17">
                  <c:v>603</c:v>
                </c:pt>
                <c:pt idx="18">
                  <c:v>606</c:v>
                </c:pt>
                <c:pt idx="19">
                  <c:v>619</c:v>
                </c:pt>
                <c:pt idx="20">
                  <c:v>691</c:v>
                </c:pt>
                <c:pt idx="21">
                  <c:v>604</c:v>
                </c:pt>
                <c:pt idx="22">
                  <c:v>581</c:v>
                </c:pt>
                <c:pt idx="23">
                  <c:v>531</c:v>
                </c:pt>
                <c:pt idx="24">
                  <c:v>584</c:v>
                </c:pt>
                <c:pt idx="25">
                  <c:v>356</c:v>
                </c:pt>
                <c:pt idx="26">
                  <c:v>396</c:v>
                </c:pt>
                <c:pt idx="27">
                  <c:v>431</c:v>
                </c:pt>
                <c:pt idx="28">
                  <c:v>527</c:v>
                </c:pt>
                <c:pt idx="29">
                  <c:v>452</c:v>
                </c:pt>
                <c:pt idx="30">
                  <c:v>402</c:v>
                </c:pt>
                <c:pt idx="31">
                  <c:v>414</c:v>
                </c:pt>
                <c:pt idx="32">
                  <c:v>403</c:v>
                </c:pt>
                <c:pt idx="33">
                  <c:v>452</c:v>
                </c:pt>
                <c:pt idx="34">
                  <c:v>470</c:v>
                </c:pt>
                <c:pt idx="35">
                  <c:v>512</c:v>
                </c:pt>
                <c:pt idx="36">
                  <c:v>440</c:v>
                </c:pt>
                <c:pt idx="37">
                  <c:v>402</c:v>
                </c:pt>
                <c:pt idx="38">
                  <c:v>460</c:v>
                </c:pt>
                <c:pt idx="39">
                  <c:v>451</c:v>
                </c:pt>
                <c:pt idx="40">
                  <c:v>478</c:v>
                </c:pt>
                <c:pt idx="41">
                  <c:v>213</c:v>
                </c:pt>
                <c:pt idx="42">
                  <c:v>235</c:v>
                </c:pt>
                <c:pt idx="43">
                  <c:v>316</c:v>
                </c:pt>
                <c:pt idx="44">
                  <c:v>364</c:v>
                </c:pt>
                <c:pt idx="45">
                  <c:v>359</c:v>
                </c:pt>
                <c:pt idx="46">
                  <c:v>427</c:v>
                </c:pt>
                <c:pt idx="47">
                  <c:v>359</c:v>
                </c:pt>
                <c:pt idx="48">
                  <c:v>479</c:v>
                </c:pt>
                <c:pt idx="49">
                  <c:v>528</c:v>
                </c:pt>
                <c:pt idx="50">
                  <c:v>457</c:v>
                </c:pt>
                <c:pt idx="51">
                  <c:v>433</c:v>
                </c:pt>
                <c:pt idx="52">
                  <c:v>422</c:v>
                </c:pt>
                <c:pt idx="53">
                  <c:v>434</c:v>
                </c:pt>
                <c:pt idx="54">
                  <c:v>453</c:v>
                </c:pt>
                <c:pt idx="55">
                  <c:v>443</c:v>
                </c:pt>
                <c:pt idx="56">
                  <c:v>608</c:v>
                </c:pt>
                <c:pt idx="57">
                  <c:v>501</c:v>
                </c:pt>
                <c:pt idx="58">
                  <c:v>470</c:v>
                </c:pt>
                <c:pt idx="59">
                  <c:v>452</c:v>
                </c:pt>
                <c:pt idx="60">
                  <c:v>466</c:v>
                </c:pt>
                <c:pt idx="61">
                  <c:v>499</c:v>
                </c:pt>
                <c:pt idx="62">
                  <c:v>561</c:v>
                </c:pt>
                <c:pt idx="63">
                  <c:v>611</c:v>
                </c:pt>
                <c:pt idx="64">
                  <c:v>469</c:v>
                </c:pt>
                <c:pt idx="65">
                  <c:v>505</c:v>
                </c:pt>
                <c:pt idx="66">
                  <c:v>454</c:v>
                </c:pt>
                <c:pt idx="67">
                  <c:v>476</c:v>
                </c:pt>
                <c:pt idx="68">
                  <c:v>506</c:v>
                </c:pt>
                <c:pt idx="69">
                  <c:v>543</c:v>
                </c:pt>
                <c:pt idx="70">
                  <c:v>581</c:v>
                </c:pt>
                <c:pt idx="71">
                  <c:v>546</c:v>
                </c:pt>
                <c:pt idx="72">
                  <c:v>475</c:v>
                </c:pt>
                <c:pt idx="73">
                  <c:v>491</c:v>
                </c:pt>
                <c:pt idx="74">
                  <c:v>497</c:v>
                </c:pt>
                <c:pt idx="75">
                  <c:v>1054</c:v>
                </c:pt>
                <c:pt idx="76">
                  <c:v>1321</c:v>
                </c:pt>
                <c:pt idx="77">
                  <c:v>1329</c:v>
                </c:pt>
                <c:pt idx="78">
                  <c:v>1306</c:v>
                </c:pt>
                <c:pt idx="79">
                  <c:v>1257</c:v>
                </c:pt>
                <c:pt idx="80">
                  <c:v>1209</c:v>
                </c:pt>
                <c:pt idx="81">
                  <c:v>1200</c:v>
                </c:pt>
                <c:pt idx="82">
                  <c:v>1175</c:v>
                </c:pt>
                <c:pt idx="83">
                  <c:v>1199</c:v>
                </c:pt>
                <c:pt idx="84">
                  <c:v>1225</c:v>
                </c:pt>
                <c:pt idx="85">
                  <c:v>1146</c:v>
                </c:pt>
                <c:pt idx="86">
                  <c:v>1123</c:v>
                </c:pt>
                <c:pt idx="87">
                  <c:v>1101</c:v>
                </c:pt>
                <c:pt idx="88">
                  <c:v>1065</c:v>
                </c:pt>
                <c:pt idx="89">
                  <c:v>1130</c:v>
                </c:pt>
                <c:pt idx="90">
                  <c:v>1288</c:v>
                </c:pt>
                <c:pt idx="91">
                  <c:v>1323</c:v>
                </c:pt>
                <c:pt idx="92">
                  <c:v>1217</c:v>
                </c:pt>
                <c:pt idx="93">
                  <c:v>1179</c:v>
                </c:pt>
                <c:pt idx="94">
                  <c:v>1226</c:v>
                </c:pt>
                <c:pt idx="95">
                  <c:v>1182</c:v>
                </c:pt>
                <c:pt idx="96">
                  <c:v>1195</c:v>
                </c:pt>
                <c:pt idx="97">
                  <c:v>1225</c:v>
                </c:pt>
                <c:pt idx="98">
                  <c:v>1235</c:v>
                </c:pt>
                <c:pt idx="99">
                  <c:v>1126</c:v>
                </c:pt>
                <c:pt idx="100">
                  <c:v>1065</c:v>
                </c:pt>
                <c:pt idx="101">
                  <c:v>977</c:v>
                </c:pt>
                <c:pt idx="102">
                  <c:v>740</c:v>
                </c:pt>
                <c:pt idx="103">
                  <c:v>795</c:v>
                </c:pt>
                <c:pt idx="104">
                  <c:v>841</c:v>
                </c:pt>
                <c:pt idx="105">
                  <c:v>856</c:v>
                </c:pt>
                <c:pt idx="106">
                  <c:v>727</c:v>
                </c:pt>
                <c:pt idx="107">
                  <c:v>733</c:v>
                </c:pt>
                <c:pt idx="108">
                  <c:v>849</c:v>
                </c:pt>
                <c:pt idx="109">
                  <c:v>1074</c:v>
                </c:pt>
                <c:pt idx="110">
                  <c:v>1148</c:v>
                </c:pt>
                <c:pt idx="111">
                  <c:v>1243</c:v>
                </c:pt>
                <c:pt idx="112">
                  <c:v>1216</c:v>
                </c:pt>
                <c:pt idx="113">
                  <c:v>1064</c:v>
                </c:pt>
                <c:pt idx="114">
                  <c:v>1001</c:v>
                </c:pt>
                <c:pt idx="115">
                  <c:v>1008</c:v>
                </c:pt>
                <c:pt idx="116">
                  <c:v>915</c:v>
                </c:pt>
                <c:pt idx="117">
                  <c:v>692</c:v>
                </c:pt>
                <c:pt idx="118">
                  <c:v>1079</c:v>
                </c:pt>
                <c:pt idx="119">
                  <c:v>1088</c:v>
                </c:pt>
                <c:pt idx="120">
                  <c:v>991</c:v>
                </c:pt>
                <c:pt idx="121">
                  <c:v>981</c:v>
                </c:pt>
                <c:pt idx="122">
                  <c:v>995</c:v>
                </c:pt>
                <c:pt idx="123">
                  <c:v>780</c:v>
                </c:pt>
                <c:pt idx="124">
                  <c:v>931</c:v>
                </c:pt>
                <c:pt idx="125">
                  <c:v>1067</c:v>
                </c:pt>
                <c:pt idx="126">
                  <c:v>1038</c:v>
                </c:pt>
                <c:pt idx="127">
                  <c:v>885</c:v>
                </c:pt>
                <c:pt idx="128">
                  <c:v>953</c:v>
                </c:pt>
                <c:pt idx="129">
                  <c:v>982</c:v>
                </c:pt>
                <c:pt idx="130">
                  <c:v>962</c:v>
                </c:pt>
                <c:pt idx="131">
                  <c:v>994</c:v>
                </c:pt>
                <c:pt idx="132">
                  <c:v>1083</c:v>
                </c:pt>
                <c:pt idx="133">
                  <c:v>1123</c:v>
                </c:pt>
                <c:pt idx="134">
                  <c:v>1007</c:v>
                </c:pt>
                <c:pt idx="135">
                  <c:v>886</c:v>
                </c:pt>
                <c:pt idx="136">
                  <c:v>581</c:v>
                </c:pt>
                <c:pt idx="137">
                  <c:v>626</c:v>
                </c:pt>
                <c:pt idx="138">
                  <c:v>739</c:v>
                </c:pt>
                <c:pt idx="139">
                  <c:v>789</c:v>
                </c:pt>
                <c:pt idx="140">
                  <c:v>781</c:v>
                </c:pt>
                <c:pt idx="141">
                  <c:v>889</c:v>
                </c:pt>
                <c:pt idx="142">
                  <c:v>1059</c:v>
                </c:pt>
                <c:pt idx="143">
                  <c:v>1068</c:v>
                </c:pt>
                <c:pt idx="144">
                  <c:v>1056</c:v>
                </c:pt>
                <c:pt idx="145">
                  <c:v>831</c:v>
                </c:pt>
                <c:pt idx="146">
                  <c:v>971</c:v>
                </c:pt>
                <c:pt idx="147">
                  <c:v>1247</c:v>
                </c:pt>
                <c:pt idx="148">
                  <c:v>1127</c:v>
                </c:pt>
                <c:pt idx="149">
                  <c:v>1127</c:v>
                </c:pt>
                <c:pt idx="150">
                  <c:v>1089</c:v>
                </c:pt>
                <c:pt idx="151">
                  <c:v>1086</c:v>
                </c:pt>
                <c:pt idx="152">
                  <c:v>1117</c:v>
                </c:pt>
                <c:pt idx="153">
                  <c:v>1156</c:v>
                </c:pt>
                <c:pt idx="154">
                  <c:v>1181</c:v>
                </c:pt>
                <c:pt idx="155">
                  <c:v>1039</c:v>
                </c:pt>
                <c:pt idx="156">
                  <c:v>720</c:v>
                </c:pt>
                <c:pt idx="157">
                  <c:v>1070</c:v>
                </c:pt>
                <c:pt idx="158">
                  <c:v>1080</c:v>
                </c:pt>
                <c:pt idx="159">
                  <c:v>1146</c:v>
                </c:pt>
                <c:pt idx="160">
                  <c:v>1226</c:v>
                </c:pt>
                <c:pt idx="161">
                  <c:v>1276</c:v>
                </c:pt>
                <c:pt idx="162">
                  <c:v>1026</c:v>
                </c:pt>
                <c:pt idx="163">
                  <c:v>956</c:v>
                </c:pt>
                <c:pt idx="164">
                  <c:v>970</c:v>
                </c:pt>
                <c:pt idx="165">
                  <c:v>970</c:v>
                </c:pt>
                <c:pt idx="166">
                  <c:v>1020</c:v>
                </c:pt>
                <c:pt idx="167">
                  <c:v>986</c:v>
                </c:pt>
                <c:pt idx="168">
                  <c:v>675</c:v>
                </c:pt>
                <c:pt idx="169">
                  <c:v>864</c:v>
                </c:pt>
                <c:pt idx="170">
                  <c:v>888</c:v>
                </c:pt>
                <c:pt idx="171">
                  <c:v>875</c:v>
                </c:pt>
                <c:pt idx="172">
                  <c:v>885</c:v>
                </c:pt>
                <c:pt idx="173">
                  <c:v>924</c:v>
                </c:pt>
                <c:pt idx="174">
                  <c:v>900</c:v>
                </c:pt>
                <c:pt idx="175">
                  <c:v>878</c:v>
                </c:pt>
                <c:pt idx="176">
                  <c:v>841</c:v>
                </c:pt>
                <c:pt idx="177">
                  <c:v>845</c:v>
                </c:pt>
                <c:pt idx="178">
                  <c:v>831</c:v>
                </c:pt>
                <c:pt idx="179">
                  <c:v>847</c:v>
                </c:pt>
                <c:pt idx="180">
                  <c:v>934</c:v>
                </c:pt>
                <c:pt idx="181">
                  <c:v>1014</c:v>
                </c:pt>
                <c:pt idx="182">
                  <c:v>1063</c:v>
                </c:pt>
                <c:pt idx="183">
                  <c:v>958</c:v>
                </c:pt>
                <c:pt idx="184">
                  <c:v>841</c:v>
                </c:pt>
                <c:pt idx="185">
                  <c:v>980</c:v>
                </c:pt>
                <c:pt idx="186">
                  <c:v>952</c:v>
                </c:pt>
                <c:pt idx="187">
                  <c:v>956</c:v>
                </c:pt>
                <c:pt idx="188">
                  <c:v>1010</c:v>
                </c:pt>
                <c:pt idx="189">
                  <c:v>1037</c:v>
                </c:pt>
                <c:pt idx="190">
                  <c:v>952</c:v>
                </c:pt>
                <c:pt idx="191">
                  <c:v>888</c:v>
                </c:pt>
                <c:pt idx="192">
                  <c:v>908</c:v>
                </c:pt>
                <c:pt idx="193">
                  <c:v>958</c:v>
                </c:pt>
                <c:pt idx="194">
                  <c:v>971</c:v>
                </c:pt>
                <c:pt idx="195">
                  <c:v>1039</c:v>
                </c:pt>
                <c:pt idx="196">
                  <c:v>1093</c:v>
                </c:pt>
                <c:pt idx="197">
                  <c:v>1003</c:v>
                </c:pt>
                <c:pt idx="198">
                  <c:v>969</c:v>
                </c:pt>
                <c:pt idx="199">
                  <c:v>952</c:v>
                </c:pt>
                <c:pt idx="200">
                  <c:v>934</c:v>
                </c:pt>
                <c:pt idx="201">
                  <c:v>937</c:v>
                </c:pt>
                <c:pt idx="202">
                  <c:v>931</c:v>
                </c:pt>
                <c:pt idx="203">
                  <c:v>1092</c:v>
                </c:pt>
                <c:pt idx="204">
                  <c:v>916</c:v>
                </c:pt>
                <c:pt idx="205">
                  <c:v>911</c:v>
                </c:pt>
                <c:pt idx="206">
                  <c:v>1078</c:v>
                </c:pt>
                <c:pt idx="207">
                  <c:v>1087</c:v>
                </c:pt>
                <c:pt idx="208">
                  <c:v>1101</c:v>
                </c:pt>
                <c:pt idx="209">
                  <c:v>1248</c:v>
                </c:pt>
                <c:pt idx="210">
                  <c:v>1175</c:v>
                </c:pt>
                <c:pt idx="211">
                  <c:v>972</c:v>
                </c:pt>
                <c:pt idx="212">
                  <c:v>1094</c:v>
                </c:pt>
                <c:pt idx="213">
                  <c:v>1099</c:v>
                </c:pt>
                <c:pt idx="214">
                  <c:v>1069</c:v>
                </c:pt>
                <c:pt idx="215">
                  <c:v>1138</c:v>
                </c:pt>
                <c:pt idx="216">
                  <c:v>1224</c:v>
                </c:pt>
                <c:pt idx="217">
                  <c:v>1259</c:v>
                </c:pt>
                <c:pt idx="218">
                  <c:v>1183</c:v>
                </c:pt>
                <c:pt idx="219">
                  <c:v>1157</c:v>
                </c:pt>
                <c:pt idx="220">
                  <c:v>1061</c:v>
                </c:pt>
                <c:pt idx="221">
                  <c:v>1190</c:v>
                </c:pt>
                <c:pt idx="222">
                  <c:v>1251</c:v>
                </c:pt>
                <c:pt idx="223">
                  <c:v>1232</c:v>
                </c:pt>
                <c:pt idx="224">
                  <c:v>1207</c:v>
                </c:pt>
                <c:pt idx="225">
                  <c:v>1186</c:v>
                </c:pt>
                <c:pt idx="226">
                  <c:v>1056</c:v>
                </c:pt>
                <c:pt idx="227">
                  <c:v>1122</c:v>
                </c:pt>
                <c:pt idx="228">
                  <c:v>1050</c:v>
                </c:pt>
                <c:pt idx="229">
                  <c:v>1235</c:v>
                </c:pt>
                <c:pt idx="230">
                  <c:v>1353</c:v>
                </c:pt>
                <c:pt idx="231">
                  <c:v>1037</c:v>
                </c:pt>
                <c:pt idx="232">
                  <c:v>916</c:v>
                </c:pt>
                <c:pt idx="233">
                  <c:v>850</c:v>
                </c:pt>
                <c:pt idx="234">
                  <c:v>890</c:v>
                </c:pt>
                <c:pt idx="235">
                  <c:v>749</c:v>
                </c:pt>
                <c:pt idx="236">
                  <c:v>613</c:v>
                </c:pt>
                <c:pt idx="237">
                  <c:v>699</c:v>
                </c:pt>
                <c:pt idx="238">
                  <c:v>731</c:v>
                </c:pt>
                <c:pt idx="239">
                  <c:v>687</c:v>
                </c:pt>
                <c:pt idx="240">
                  <c:v>674</c:v>
                </c:pt>
                <c:pt idx="241">
                  <c:v>783</c:v>
                </c:pt>
                <c:pt idx="242">
                  <c:v>979</c:v>
                </c:pt>
                <c:pt idx="243">
                  <c:v>980</c:v>
                </c:pt>
                <c:pt idx="244">
                  <c:v>1058</c:v>
                </c:pt>
                <c:pt idx="245">
                  <c:v>1006</c:v>
                </c:pt>
                <c:pt idx="246">
                  <c:v>933</c:v>
                </c:pt>
                <c:pt idx="247">
                  <c:v>897</c:v>
                </c:pt>
                <c:pt idx="248">
                  <c:v>917</c:v>
                </c:pt>
                <c:pt idx="249">
                  <c:v>923</c:v>
                </c:pt>
                <c:pt idx="250">
                  <c:v>1034</c:v>
                </c:pt>
                <c:pt idx="251">
                  <c:v>1154</c:v>
                </c:pt>
                <c:pt idx="252">
                  <c:v>1184</c:v>
                </c:pt>
                <c:pt idx="253">
                  <c:v>1108</c:v>
                </c:pt>
                <c:pt idx="254">
                  <c:v>914</c:v>
                </c:pt>
                <c:pt idx="255">
                  <c:v>959</c:v>
                </c:pt>
                <c:pt idx="256">
                  <c:v>1007</c:v>
                </c:pt>
                <c:pt idx="257">
                  <c:v>1025</c:v>
                </c:pt>
                <c:pt idx="258">
                  <c:v>1061</c:v>
                </c:pt>
                <c:pt idx="259">
                  <c:v>1112</c:v>
                </c:pt>
                <c:pt idx="260">
                  <c:v>1023</c:v>
                </c:pt>
                <c:pt idx="261">
                  <c:v>945</c:v>
                </c:pt>
                <c:pt idx="262">
                  <c:v>866</c:v>
                </c:pt>
                <c:pt idx="263">
                  <c:v>978</c:v>
                </c:pt>
                <c:pt idx="264">
                  <c:v>965</c:v>
                </c:pt>
                <c:pt idx="265">
                  <c:v>1039</c:v>
                </c:pt>
                <c:pt idx="266">
                  <c:v>980</c:v>
                </c:pt>
                <c:pt idx="267">
                  <c:v>935</c:v>
                </c:pt>
                <c:pt idx="268">
                  <c:v>851</c:v>
                </c:pt>
                <c:pt idx="269">
                  <c:v>799</c:v>
                </c:pt>
                <c:pt idx="270">
                  <c:v>735</c:v>
                </c:pt>
                <c:pt idx="271">
                  <c:v>897</c:v>
                </c:pt>
                <c:pt idx="272">
                  <c:v>954</c:v>
                </c:pt>
                <c:pt idx="273">
                  <c:v>1002</c:v>
                </c:pt>
                <c:pt idx="274">
                  <c:v>922</c:v>
                </c:pt>
                <c:pt idx="275">
                  <c:v>885</c:v>
                </c:pt>
                <c:pt idx="276">
                  <c:v>857</c:v>
                </c:pt>
                <c:pt idx="277">
                  <c:v>835</c:v>
                </c:pt>
                <c:pt idx="278">
                  <c:v>856</c:v>
                </c:pt>
                <c:pt idx="279">
                  <c:v>782</c:v>
                </c:pt>
                <c:pt idx="280">
                  <c:v>649</c:v>
                </c:pt>
                <c:pt idx="281">
                  <c:v>672</c:v>
                </c:pt>
                <c:pt idx="282">
                  <c:v>661</c:v>
                </c:pt>
                <c:pt idx="283">
                  <c:v>639</c:v>
                </c:pt>
                <c:pt idx="284">
                  <c:v>669</c:v>
                </c:pt>
                <c:pt idx="285">
                  <c:v>660</c:v>
                </c:pt>
                <c:pt idx="286">
                  <c:v>618</c:v>
                </c:pt>
                <c:pt idx="287">
                  <c:v>741</c:v>
                </c:pt>
                <c:pt idx="288">
                  <c:v>629</c:v>
                </c:pt>
                <c:pt idx="289">
                  <c:v>634</c:v>
                </c:pt>
                <c:pt idx="290">
                  <c:v>681</c:v>
                </c:pt>
                <c:pt idx="291">
                  <c:v>653</c:v>
                </c:pt>
                <c:pt idx="292">
                  <c:v>741</c:v>
                </c:pt>
                <c:pt idx="293">
                  <c:v>821</c:v>
                </c:pt>
                <c:pt idx="294">
                  <c:v>802</c:v>
                </c:pt>
                <c:pt idx="295">
                  <c:v>745</c:v>
                </c:pt>
                <c:pt idx="296">
                  <c:v>586</c:v>
                </c:pt>
                <c:pt idx="297">
                  <c:v>582</c:v>
                </c:pt>
                <c:pt idx="298">
                  <c:v>700</c:v>
                </c:pt>
                <c:pt idx="299">
                  <c:v>637</c:v>
                </c:pt>
                <c:pt idx="300">
                  <c:v>732</c:v>
                </c:pt>
                <c:pt idx="301">
                  <c:v>652</c:v>
                </c:pt>
                <c:pt idx="302">
                  <c:v>365</c:v>
                </c:pt>
                <c:pt idx="303">
                  <c:v>645</c:v>
                </c:pt>
                <c:pt idx="304">
                  <c:v>726</c:v>
                </c:pt>
                <c:pt idx="305">
                  <c:v>740</c:v>
                </c:pt>
                <c:pt idx="306">
                  <c:v>773</c:v>
                </c:pt>
                <c:pt idx="307">
                  <c:v>865</c:v>
                </c:pt>
                <c:pt idx="308">
                  <c:v>687</c:v>
                </c:pt>
                <c:pt idx="309">
                  <c:v>806</c:v>
                </c:pt>
                <c:pt idx="310">
                  <c:v>794</c:v>
                </c:pt>
                <c:pt idx="311">
                  <c:v>801</c:v>
                </c:pt>
                <c:pt idx="312">
                  <c:v>791</c:v>
                </c:pt>
                <c:pt idx="313">
                  <c:v>793</c:v>
                </c:pt>
                <c:pt idx="314">
                  <c:v>714</c:v>
                </c:pt>
                <c:pt idx="315">
                  <c:v>544</c:v>
                </c:pt>
                <c:pt idx="316">
                  <c:v>669</c:v>
                </c:pt>
                <c:pt idx="317">
                  <c:v>648</c:v>
                </c:pt>
                <c:pt idx="318">
                  <c:v>706</c:v>
                </c:pt>
                <c:pt idx="319">
                  <c:v>743</c:v>
                </c:pt>
                <c:pt idx="320">
                  <c:v>684</c:v>
                </c:pt>
                <c:pt idx="321">
                  <c:v>723</c:v>
                </c:pt>
                <c:pt idx="322">
                  <c:v>731</c:v>
                </c:pt>
                <c:pt idx="323">
                  <c:v>682</c:v>
                </c:pt>
                <c:pt idx="324">
                  <c:v>782</c:v>
                </c:pt>
                <c:pt idx="325">
                  <c:v>794</c:v>
                </c:pt>
                <c:pt idx="326">
                  <c:v>814</c:v>
                </c:pt>
                <c:pt idx="327">
                  <c:v>623</c:v>
                </c:pt>
                <c:pt idx="328">
                  <c:v>578</c:v>
                </c:pt>
                <c:pt idx="329">
                  <c:v>288</c:v>
                </c:pt>
                <c:pt idx="330">
                  <c:v>232</c:v>
                </c:pt>
                <c:pt idx="331">
                  <c:v>207</c:v>
                </c:pt>
                <c:pt idx="332">
                  <c:v>248</c:v>
                </c:pt>
                <c:pt idx="333">
                  <c:v>260</c:v>
                </c:pt>
                <c:pt idx="334">
                  <c:v>459</c:v>
                </c:pt>
                <c:pt idx="335">
                  <c:v>850</c:v>
                </c:pt>
                <c:pt idx="336">
                  <c:v>967</c:v>
                </c:pt>
                <c:pt idx="337">
                  <c:v>863</c:v>
                </c:pt>
                <c:pt idx="338">
                  <c:v>791</c:v>
                </c:pt>
                <c:pt idx="339">
                  <c:v>732</c:v>
                </c:pt>
                <c:pt idx="340">
                  <c:v>736</c:v>
                </c:pt>
                <c:pt idx="341">
                  <c:v>764</c:v>
                </c:pt>
                <c:pt idx="342">
                  <c:v>706</c:v>
                </c:pt>
                <c:pt idx="343">
                  <c:v>856</c:v>
                </c:pt>
                <c:pt idx="344">
                  <c:v>804</c:v>
                </c:pt>
                <c:pt idx="345">
                  <c:v>732</c:v>
                </c:pt>
                <c:pt idx="346">
                  <c:v>721</c:v>
                </c:pt>
                <c:pt idx="347">
                  <c:v>771</c:v>
                </c:pt>
                <c:pt idx="348">
                  <c:v>793</c:v>
                </c:pt>
                <c:pt idx="349">
                  <c:v>735</c:v>
                </c:pt>
                <c:pt idx="350">
                  <c:v>821</c:v>
                </c:pt>
                <c:pt idx="351">
                  <c:v>671</c:v>
                </c:pt>
                <c:pt idx="352">
                  <c:v>362</c:v>
                </c:pt>
                <c:pt idx="353">
                  <c:v>692</c:v>
                </c:pt>
                <c:pt idx="354">
                  <c:v>684</c:v>
                </c:pt>
                <c:pt idx="355">
                  <c:v>693</c:v>
                </c:pt>
                <c:pt idx="356">
                  <c:v>760</c:v>
                </c:pt>
                <c:pt idx="357">
                  <c:v>774</c:v>
                </c:pt>
                <c:pt idx="358">
                  <c:v>705</c:v>
                </c:pt>
                <c:pt idx="359">
                  <c:v>807</c:v>
                </c:pt>
                <c:pt idx="360">
                  <c:v>850</c:v>
                </c:pt>
                <c:pt idx="361">
                  <c:v>874</c:v>
                </c:pt>
                <c:pt idx="362">
                  <c:v>917</c:v>
                </c:pt>
                <c:pt idx="363">
                  <c:v>988</c:v>
                </c:pt>
                <c:pt idx="364">
                  <c:v>1016</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13224</c:v>
                </c:pt>
                <c:pt idx="1">
                  <c:v>20727</c:v>
                </c:pt>
                <c:pt idx="2">
                  <c:v>16235</c:v>
                </c:pt>
                <c:pt idx="3">
                  <c:v>14028</c:v>
                </c:pt>
                <c:pt idx="4">
                  <c:v>14672</c:v>
                </c:pt>
                <c:pt idx="5">
                  <c:v>18932</c:v>
                </c:pt>
                <c:pt idx="6">
                  <c:v>8867</c:v>
                </c:pt>
                <c:pt idx="7">
                  <c:v>18375</c:v>
                </c:pt>
                <c:pt idx="8">
                  <c:v>24723</c:v>
                </c:pt>
                <c:pt idx="9">
                  <c:v>21039</c:v>
                </c:pt>
                <c:pt idx="10">
                  <c:v>23784</c:v>
                </c:pt>
                <c:pt idx="11">
                  <c:v>23235</c:v>
                </c:pt>
                <c:pt idx="12">
                  <c:v>11235</c:v>
                </c:pt>
                <c:pt idx="13">
                  <c:v>19935</c:v>
                </c:pt>
                <c:pt idx="14">
                  <c:v>14779</c:v>
                </c:pt>
                <c:pt idx="15">
                  <c:v>18232</c:v>
                </c:pt>
                <c:pt idx="16">
                  <c:v>22337</c:v>
                </c:pt>
                <c:pt idx="17">
                  <c:v>24443</c:v>
                </c:pt>
                <c:pt idx="18">
                  <c:v>19317</c:v>
                </c:pt>
                <c:pt idx="19">
                  <c:v>12154</c:v>
                </c:pt>
                <c:pt idx="20">
                  <c:v>14310</c:v>
                </c:pt>
                <c:pt idx="21">
                  <c:v>20985</c:v>
                </c:pt>
                <c:pt idx="22">
                  <c:v>14127</c:v>
                </c:pt>
                <c:pt idx="23">
                  <c:v>18438</c:v>
                </c:pt>
                <c:pt idx="24">
                  <c:v>22197</c:v>
                </c:pt>
                <c:pt idx="25">
                  <c:v>12559</c:v>
                </c:pt>
                <c:pt idx="26">
                  <c:v>7142</c:v>
                </c:pt>
                <c:pt idx="27">
                  <c:v>15364</c:v>
                </c:pt>
                <c:pt idx="28">
                  <c:v>23649</c:v>
                </c:pt>
                <c:pt idx="29">
                  <c:v>22846</c:v>
                </c:pt>
                <c:pt idx="30">
                  <c:v>20746</c:v>
                </c:pt>
                <c:pt idx="31">
                  <c:v>19104</c:v>
                </c:pt>
                <c:pt idx="32">
                  <c:v>14710</c:v>
                </c:pt>
                <c:pt idx="33">
                  <c:v>19770</c:v>
                </c:pt>
                <c:pt idx="34">
                  <c:v>19847</c:v>
                </c:pt>
                <c:pt idx="35">
                  <c:v>18669</c:v>
                </c:pt>
                <c:pt idx="36">
                  <c:v>21106</c:v>
                </c:pt>
                <c:pt idx="37">
                  <c:v>20532</c:v>
                </c:pt>
                <c:pt idx="38">
                  <c:v>17423</c:v>
                </c:pt>
                <c:pt idx="39">
                  <c:v>20603</c:v>
                </c:pt>
                <c:pt idx="40">
                  <c:v>15092</c:v>
                </c:pt>
                <c:pt idx="41">
                  <c:v>12105</c:v>
                </c:pt>
                <c:pt idx="42">
                  <c:v>6503</c:v>
                </c:pt>
                <c:pt idx="43">
                  <c:v>9211</c:v>
                </c:pt>
                <c:pt idx="44">
                  <c:v>15051</c:v>
                </c:pt>
                <c:pt idx="45">
                  <c:v>14964</c:v>
                </c:pt>
                <c:pt idx="46">
                  <c:v>22690</c:v>
                </c:pt>
                <c:pt idx="47">
                  <c:v>19455</c:v>
                </c:pt>
                <c:pt idx="48">
                  <c:v>16996</c:v>
                </c:pt>
                <c:pt idx="49">
                  <c:v>6702</c:v>
                </c:pt>
                <c:pt idx="50">
                  <c:v>6840</c:v>
                </c:pt>
                <c:pt idx="51">
                  <c:v>11103</c:v>
                </c:pt>
                <c:pt idx="52">
                  <c:v>12926</c:v>
                </c:pt>
                <c:pt idx="53">
                  <c:v>13657</c:v>
                </c:pt>
                <c:pt idx="54">
                  <c:v>12415</c:v>
                </c:pt>
                <c:pt idx="55">
                  <c:v>9702</c:v>
                </c:pt>
                <c:pt idx="56">
                  <c:v>11751</c:v>
                </c:pt>
                <c:pt idx="57">
                  <c:v>8852</c:v>
                </c:pt>
                <c:pt idx="58">
                  <c:v>7183</c:v>
                </c:pt>
                <c:pt idx="59">
                  <c:v>7795</c:v>
                </c:pt>
                <c:pt idx="60">
                  <c:v>11031</c:v>
                </c:pt>
                <c:pt idx="61">
                  <c:v>12522</c:v>
                </c:pt>
                <c:pt idx="62">
                  <c:v>11088</c:v>
                </c:pt>
                <c:pt idx="63">
                  <c:v>4424</c:v>
                </c:pt>
                <c:pt idx="64">
                  <c:v>6703</c:v>
                </c:pt>
                <c:pt idx="65">
                  <c:v>22217</c:v>
                </c:pt>
                <c:pt idx="66">
                  <c:v>24897</c:v>
                </c:pt>
                <c:pt idx="67">
                  <c:v>15937</c:v>
                </c:pt>
                <c:pt idx="68">
                  <c:v>16220</c:v>
                </c:pt>
                <c:pt idx="69">
                  <c:v>17301</c:v>
                </c:pt>
                <c:pt idx="70">
                  <c:v>20111</c:v>
                </c:pt>
                <c:pt idx="71">
                  <c:v>26362</c:v>
                </c:pt>
                <c:pt idx="72">
                  <c:v>20614</c:v>
                </c:pt>
                <c:pt idx="73">
                  <c:v>13375</c:v>
                </c:pt>
                <c:pt idx="74">
                  <c:v>22865</c:v>
                </c:pt>
                <c:pt idx="75">
                  <c:v>24722</c:v>
                </c:pt>
                <c:pt idx="76">
                  <c:v>22776</c:v>
                </c:pt>
                <c:pt idx="77">
                  <c:v>19452</c:v>
                </c:pt>
                <c:pt idx="78">
                  <c:v>18740</c:v>
                </c:pt>
                <c:pt idx="79">
                  <c:v>23951</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836151552"/>
        <c:axId val="836141760"/>
      </c:lineChart>
      <c:catAx>
        <c:axId val="83615155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auto val="0"/>
        <c:lblAlgn val="ctr"/>
        <c:lblOffset val="100"/>
        <c:tickLblSkip val="48"/>
        <c:tickMarkSkip val="48"/>
        <c:noMultiLvlLbl val="0"/>
      </c:catAx>
      <c:valAx>
        <c:axId val="836141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21</c:f>
          <c:strCache>
            <c:ptCount val="1"/>
            <c:pt idx="0">
              <c:v>Daily electricity net generation by energy source
PacifiCorp West (PACW)</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13224</c:v>
                </c:pt>
                <c:pt idx="1">
                  <c:v>20727</c:v>
                </c:pt>
                <c:pt idx="2">
                  <c:v>16235</c:v>
                </c:pt>
                <c:pt idx="3">
                  <c:v>14028</c:v>
                </c:pt>
                <c:pt idx="4">
                  <c:v>14672</c:v>
                </c:pt>
                <c:pt idx="5">
                  <c:v>18932</c:v>
                </c:pt>
                <c:pt idx="6">
                  <c:v>8867</c:v>
                </c:pt>
                <c:pt idx="7">
                  <c:v>18375</c:v>
                </c:pt>
                <c:pt idx="8">
                  <c:v>24723</c:v>
                </c:pt>
                <c:pt idx="9">
                  <c:v>21039</c:v>
                </c:pt>
                <c:pt idx="10">
                  <c:v>23784</c:v>
                </c:pt>
                <c:pt idx="11">
                  <c:v>23235</c:v>
                </c:pt>
                <c:pt idx="12">
                  <c:v>11235</c:v>
                </c:pt>
                <c:pt idx="13">
                  <c:v>19935</c:v>
                </c:pt>
                <c:pt idx="14">
                  <c:v>14779</c:v>
                </c:pt>
                <c:pt idx="15">
                  <c:v>18232</c:v>
                </c:pt>
                <c:pt idx="16">
                  <c:v>22337</c:v>
                </c:pt>
                <c:pt idx="17">
                  <c:v>24443</c:v>
                </c:pt>
                <c:pt idx="18">
                  <c:v>19317</c:v>
                </c:pt>
                <c:pt idx="19">
                  <c:v>12154</c:v>
                </c:pt>
                <c:pt idx="20">
                  <c:v>14310</c:v>
                </c:pt>
                <c:pt idx="21">
                  <c:v>20985</c:v>
                </c:pt>
                <c:pt idx="22">
                  <c:v>14127</c:v>
                </c:pt>
                <c:pt idx="23">
                  <c:v>18438</c:v>
                </c:pt>
                <c:pt idx="24">
                  <c:v>22197</c:v>
                </c:pt>
                <c:pt idx="25">
                  <c:v>12559</c:v>
                </c:pt>
                <c:pt idx="26">
                  <c:v>7142</c:v>
                </c:pt>
                <c:pt idx="27">
                  <c:v>15364</c:v>
                </c:pt>
                <c:pt idx="28">
                  <c:v>23649</c:v>
                </c:pt>
                <c:pt idx="29">
                  <c:v>22846</c:v>
                </c:pt>
                <c:pt idx="30">
                  <c:v>20746</c:v>
                </c:pt>
                <c:pt idx="31">
                  <c:v>19104</c:v>
                </c:pt>
                <c:pt idx="32">
                  <c:v>14710</c:v>
                </c:pt>
                <c:pt idx="33">
                  <c:v>19770</c:v>
                </c:pt>
                <c:pt idx="34">
                  <c:v>19847</c:v>
                </c:pt>
                <c:pt idx="35">
                  <c:v>18669</c:v>
                </c:pt>
                <c:pt idx="36">
                  <c:v>21106</c:v>
                </c:pt>
                <c:pt idx="37">
                  <c:v>20532</c:v>
                </c:pt>
                <c:pt idx="38">
                  <c:v>17423</c:v>
                </c:pt>
                <c:pt idx="39">
                  <c:v>20603</c:v>
                </c:pt>
                <c:pt idx="40">
                  <c:v>15092</c:v>
                </c:pt>
                <c:pt idx="41">
                  <c:v>12105</c:v>
                </c:pt>
                <c:pt idx="42">
                  <c:v>6503</c:v>
                </c:pt>
                <c:pt idx="43">
                  <c:v>9211</c:v>
                </c:pt>
                <c:pt idx="44">
                  <c:v>15051</c:v>
                </c:pt>
                <c:pt idx="45">
                  <c:v>14964</c:v>
                </c:pt>
                <c:pt idx="46">
                  <c:v>22690</c:v>
                </c:pt>
                <c:pt idx="47">
                  <c:v>19455</c:v>
                </c:pt>
                <c:pt idx="48">
                  <c:v>16996</c:v>
                </c:pt>
                <c:pt idx="49">
                  <c:v>6702</c:v>
                </c:pt>
                <c:pt idx="50">
                  <c:v>6840</c:v>
                </c:pt>
                <c:pt idx="51">
                  <c:v>11103</c:v>
                </c:pt>
                <c:pt idx="52">
                  <c:v>12926</c:v>
                </c:pt>
                <c:pt idx="53">
                  <c:v>13657</c:v>
                </c:pt>
                <c:pt idx="54">
                  <c:v>12415</c:v>
                </c:pt>
                <c:pt idx="55">
                  <c:v>9702</c:v>
                </c:pt>
                <c:pt idx="56">
                  <c:v>11751</c:v>
                </c:pt>
                <c:pt idx="57">
                  <c:v>8852</c:v>
                </c:pt>
                <c:pt idx="58">
                  <c:v>7183</c:v>
                </c:pt>
                <c:pt idx="59">
                  <c:v>7795</c:v>
                </c:pt>
                <c:pt idx="60">
                  <c:v>11031</c:v>
                </c:pt>
                <c:pt idx="61">
                  <c:v>12522</c:v>
                </c:pt>
                <c:pt idx="62">
                  <c:v>11088</c:v>
                </c:pt>
                <c:pt idx="63">
                  <c:v>4424</c:v>
                </c:pt>
                <c:pt idx="64">
                  <c:v>6703</c:v>
                </c:pt>
                <c:pt idx="65">
                  <c:v>22217</c:v>
                </c:pt>
                <c:pt idx="66">
                  <c:v>24897</c:v>
                </c:pt>
                <c:pt idx="67">
                  <c:v>15937</c:v>
                </c:pt>
                <c:pt idx="68">
                  <c:v>16220</c:v>
                </c:pt>
                <c:pt idx="69">
                  <c:v>17301</c:v>
                </c:pt>
                <c:pt idx="70">
                  <c:v>20111</c:v>
                </c:pt>
                <c:pt idx="71">
                  <c:v>26362</c:v>
                </c:pt>
                <c:pt idx="72">
                  <c:v>20614</c:v>
                </c:pt>
                <c:pt idx="73">
                  <c:v>13375</c:v>
                </c:pt>
                <c:pt idx="74">
                  <c:v>22865</c:v>
                </c:pt>
                <c:pt idx="75">
                  <c:v>24722</c:v>
                </c:pt>
                <c:pt idx="76">
                  <c:v>22776</c:v>
                </c:pt>
                <c:pt idx="77">
                  <c:v>19452</c:v>
                </c:pt>
                <c:pt idx="78">
                  <c:v>18740</c:v>
                </c:pt>
                <c:pt idx="79">
                  <c:v>23951</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1201</c:v>
                </c:pt>
                <c:pt idx="1">
                  <c:v>1134</c:v>
                </c:pt>
                <c:pt idx="2">
                  <c:v>1056</c:v>
                </c:pt>
                <c:pt idx="3">
                  <c:v>1027</c:v>
                </c:pt>
                <c:pt idx="4">
                  <c:v>1023</c:v>
                </c:pt>
                <c:pt idx="5">
                  <c:v>984</c:v>
                </c:pt>
                <c:pt idx="6">
                  <c:v>1095</c:v>
                </c:pt>
                <c:pt idx="7">
                  <c:v>1204</c:v>
                </c:pt>
                <c:pt idx="8">
                  <c:v>940</c:v>
                </c:pt>
                <c:pt idx="9">
                  <c:v>809</c:v>
                </c:pt>
                <c:pt idx="10">
                  <c:v>1253</c:v>
                </c:pt>
                <c:pt idx="11">
                  <c:v>1195</c:v>
                </c:pt>
                <c:pt idx="12">
                  <c:v>1224</c:v>
                </c:pt>
                <c:pt idx="13">
                  <c:v>1235</c:v>
                </c:pt>
                <c:pt idx="14">
                  <c:v>655</c:v>
                </c:pt>
                <c:pt idx="15">
                  <c:v>603</c:v>
                </c:pt>
                <c:pt idx="16">
                  <c:v>589</c:v>
                </c:pt>
                <c:pt idx="17">
                  <c:v>603</c:v>
                </c:pt>
                <c:pt idx="18">
                  <c:v>606</c:v>
                </c:pt>
                <c:pt idx="19">
                  <c:v>619</c:v>
                </c:pt>
                <c:pt idx="20">
                  <c:v>691</c:v>
                </c:pt>
                <c:pt idx="21">
                  <c:v>604</c:v>
                </c:pt>
                <c:pt idx="22">
                  <c:v>581</c:v>
                </c:pt>
                <c:pt idx="23">
                  <c:v>531</c:v>
                </c:pt>
                <c:pt idx="24">
                  <c:v>584</c:v>
                </c:pt>
                <c:pt idx="25">
                  <c:v>356</c:v>
                </c:pt>
                <c:pt idx="26">
                  <c:v>396</c:v>
                </c:pt>
                <c:pt idx="27">
                  <c:v>431</c:v>
                </c:pt>
                <c:pt idx="28">
                  <c:v>527</c:v>
                </c:pt>
                <c:pt idx="29">
                  <c:v>452</c:v>
                </c:pt>
                <c:pt idx="30">
                  <c:v>402</c:v>
                </c:pt>
                <c:pt idx="31">
                  <c:v>414</c:v>
                </c:pt>
                <c:pt idx="32">
                  <c:v>403</c:v>
                </c:pt>
                <c:pt idx="33">
                  <c:v>452</c:v>
                </c:pt>
                <c:pt idx="34">
                  <c:v>470</c:v>
                </c:pt>
                <c:pt idx="35">
                  <c:v>512</c:v>
                </c:pt>
                <c:pt idx="36">
                  <c:v>440</c:v>
                </c:pt>
                <c:pt idx="37">
                  <c:v>402</c:v>
                </c:pt>
                <c:pt idx="38">
                  <c:v>460</c:v>
                </c:pt>
                <c:pt idx="39">
                  <c:v>451</c:v>
                </c:pt>
                <c:pt idx="40">
                  <c:v>478</c:v>
                </c:pt>
                <c:pt idx="41">
                  <c:v>213</c:v>
                </c:pt>
                <c:pt idx="42">
                  <c:v>235</c:v>
                </c:pt>
                <c:pt idx="43">
                  <c:v>316</c:v>
                </c:pt>
                <c:pt idx="44">
                  <c:v>364</c:v>
                </c:pt>
                <c:pt idx="45">
                  <c:v>359</c:v>
                </c:pt>
                <c:pt idx="46">
                  <c:v>427</c:v>
                </c:pt>
                <c:pt idx="47">
                  <c:v>359</c:v>
                </c:pt>
                <c:pt idx="48">
                  <c:v>479</c:v>
                </c:pt>
                <c:pt idx="49">
                  <c:v>528</c:v>
                </c:pt>
                <c:pt idx="50">
                  <c:v>457</c:v>
                </c:pt>
                <c:pt idx="51">
                  <c:v>433</c:v>
                </c:pt>
                <c:pt idx="52">
                  <c:v>422</c:v>
                </c:pt>
                <c:pt idx="53">
                  <c:v>434</c:v>
                </c:pt>
                <c:pt idx="54">
                  <c:v>453</c:v>
                </c:pt>
                <c:pt idx="55">
                  <c:v>443</c:v>
                </c:pt>
                <c:pt idx="56">
                  <c:v>608</c:v>
                </c:pt>
                <c:pt idx="57">
                  <c:v>501</c:v>
                </c:pt>
                <c:pt idx="58">
                  <c:v>470</c:v>
                </c:pt>
                <c:pt idx="59">
                  <c:v>452</c:v>
                </c:pt>
                <c:pt idx="60">
                  <c:v>466</c:v>
                </c:pt>
                <c:pt idx="61">
                  <c:v>499</c:v>
                </c:pt>
                <c:pt idx="62">
                  <c:v>561</c:v>
                </c:pt>
                <c:pt idx="63">
                  <c:v>611</c:v>
                </c:pt>
                <c:pt idx="64">
                  <c:v>469</c:v>
                </c:pt>
                <c:pt idx="65">
                  <c:v>505</c:v>
                </c:pt>
                <c:pt idx="66">
                  <c:v>454</c:v>
                </c:pt>
                <c:pt idx="67">
                  <c:v>476</c:v>
                </c:pt>
                <c:pt idx="68">
                  <c:v>506</c:v>
                </c:pt>
                <c:pt idx="69">
                  <c:v>543</c:v>
                </c:pt>
                <c:pt idx="70">
                  <c:v>581</c:v>
                </c:pt>
                <c:pt idx="71">
                  <c:v>546</c:v>
                </c:pt>
                <c:pt idx="72">
                  <c:v>475</c:v>
                </c:pt>
                <c:pt idx="73">
                  <c:v>491</c:v>
                </c:pt>
                <c:pt idx="74">
                  <c:v>497</c:v>
                </c:pt>
                <c:pt idx="75">
                  <c:v>1054</c:v>
                </c:pt>
                <c:pt idx="76">
                  <c:v>1321</c:v>
                </c:pt>
                <c:pt idx="77">
                  <c:v>1329</c:v>
                </c:pt>
                <c:pt idx="78">
                  <c:v>1306</c:v>
                </c:pt>
                <c:pt idx="79">
                  <c:v>1257</c:v>
                </c:pt>
                <c:pt idx="80">
                  <c:v>1209</c:v>
                </c:pt>
                <c:pt idx="81">
                  <c:v>1200</c:v>
                </c:pt>
                <c:pt idx="82">
                  <c:v>1175</c:v>
                </c:pt>
                <c:pt idx="83">
                  <c:v>1199</c:v>
                </c:pt>
                <c:pt idx="84">
                  <c:v>1225</c:v>
                </c:pt>
                <c:pt idx="85">
                  <c:v>1146</c:v>
                </c:pt>
                <c:pt idx="86">
                  <c:v>1123</c:v>
                </c:pt>
                <c:pt idx="87">
                  <c:v>1101</c:v>
                </c:pt>
                <c:pt idx="88">
                  <c:v>1065</c:v>
                </c:pt>
                <c:pt idx="89">
                  <c:v>1130</c:v>
                </c:pt>
                <c:pt idx="90">
                  <c:v>1288</c:v>
                </c:pt>
                <c:pt idx="91">
                  <c:v>1323</c:v>
                </c:pt>
                <c:pt idx="92">
                  <c:v>1217</c:v>
                </c:pt>
                <c:pt idx="93">
                  <c:v>1179</c:v>
                </c:pt>
                <c:pt idx="94">
                  <c:v>1226</c:v>
                </c:pt>
                <c:pt idx="95">
                  <c:v>1182</c:v>
                </c:pt>
                <c:pt idx="96">
                  <c:v>1195</c:v>
                </c:pt>
                <c:pt idx="97">
                  <c:v>1225</c:v>
                </c:pt>
                <c:pt idx="98">
                  <c:v>1235</c:v>
                </c:pt>
                <c:pt idx="99">
                  <c:v>1126</c:v>
                </c:pt>
                <c:pt idx="100">
                  <c:v>1065</c:v>
                </c:pt>
                <c:pt idx="101">
                  <c:v>977</c:v>
                </c:pt>
                <c:pt idx="102">
                  <c:v>740</c:v>
                </c:pt>
                <c:pt idx="103">
                  <c:v>795</c:v>
                </c:pt>
                <c:pt idx="104">
                  <c:v>841</c:v>
                </c:pt>
                <c:pt idx="105">
                  <c:v>856</c:v>
                </c:pt>
                <c:pt idx="106">
                  <c:v>727</c:v>
                </c:pt>
                <c:pt idx="107">
                  <c:v>733</c:v>
                </c:pt>
                <c:pt idx="108">
                  <c:v>849</c:v>
                </c:pt>
                <c:pt idx="109">
                  <c:v>1074</c:v>
                </c:pt>
                <c:pt idx="110">
                  <c:v>1148</c:v>
                </c:pt>
                <c:pt idx="111">
                  <c:v>1243</c:v>
                </c:pt>
                <c:pt idx="112">
                  <c:v>1216</c:v>
                </c:pt>
                <c:pt idx="113">
                  <c:v>1064</c:v>
                </c:pt>
                <c:pt idx="114">
                  <c:v>1001</c:v>
                </c:pt>
                <c:pt idx="115">
                  <c:v>1008</c:v>
                </c:pt>
                <c:pt idx="116">
                  <c:v>915</c:v>
                </c:pt>
                <c:pt idx="117">
                  <c:v>692</c:v>
                </c:pt>
                <c:pt idx="118">
                  <c:v>1079</c:v>
                </c:pt>
                <c:pt idx="119">
                  <c:v>1088</c:v>
                </c:pt>
                <c:pt idx="120">
                  <c:v>991</c:v>
                </c:pt>
                <c:pt idx="121">
                  <c:v>981</c:v>
                </c:pt>
                <c:pt idx="122">
                  <c:v>995</c:v>
                </c:pt>
                <c:pt idx="123">
                  <c:v>780</c:v>
                </c:pt>
                <c:pt idx="124">
                  <c:v>931</c:v>
                </c:pt>
                <c:pt idx="125">
                  <c:v>1067</c:v>
                </c:pt>
                <c:pt idx="126">
                  <c:v>1038</c:v>
                </c:pt>
                <c:pt idx="127">
                  <c:v>885</c:v>
                </c:pt>
                <c:pt idx="128">
                  <c:v>953</c:v>
                </c:pt>
                <c:pt idx="129">
                  <c:v>982</c:v>
                </c:pt>
                <c:pt idx="130">
                  <c:v>962</c:v>
                </c:pt>
                <c:pt idx="131">
                  <c:v>994</c:v>
                </c:pt>
                <c:pt idx="132">
                  <c:v>1083</c:v>
                </c:pt>
                <c:pt idx="133">
                  <c:v>1123</c:v>
                </c:pt>
                <c:pt idx="134">
                  <c:v>1007</c:v>
                </c:pt>
                <c:pt idx="135">
                  <c:v>886</c:v>
                </c:pt>
                <c:pt idx="136">
                  <c:v>581</c:v>
                </c:pt>
                <c:pt idx="137">
                  <c:v>626</c:v>
                </c:pt>
                <c:pt idx="138">
                  <c:v>739</c:v>
                </c:pt>
                <c:pt idx="139">
                  <c:v>789</c:v>
                </c:pt>
                <c:pt idx="140">
                  <c:v>781</c:v>
                </c:pt>
                <c:pt idx="141">
                  <c:v>889</c:v>
                </c:pt>
                <c:pt idx="142">
                  <c:v>1059</c:v>
                </c:pt>
                <c:pt idx="143">
                  <c:v>1068</c:v>
                </c:pt>
                <c:pt idx="144">
                  <c:v>1056</c:v>
                </c:pt>
                <c:pt idx="145">
                  <c:v>831</c:v>
                </c:pt>
                <c:pt idx="146">
                  <c:v>971</c:v>
                </c:pt>
                <c:pt idx="147">
                  <c:v>1247</c:v>
                </c:pt>
                <c:pt idx="148">
                  <c:v>1127</c:v>
                </c:pt>
                <c:pt idx="149">
                  <c:v>1127</c:v>
                </c:pt>
                <c:pt idx="150">
                  <c:v>1089</c:v>
                </c:pt>
                <c:pt idx="151">
                  <c:v>1086</c:v>
                </c:pt>
                <c:pt idx="152">
                  <c:v>1117</c:v>
                </c:pt>
                <c:pt idx="153">
                  <c:v>1156</c:v>
                </c:pt>
                <c:pt idx="154">
                  <c:v>1181</c:v>
                </c:pt>
                <c:pt idx="155">
                  <c:v>1039</c:v>
                </c:pt>
                <c:pt idx="156">
                  <c:v>720</c:v>
                </c:pt>
                <c:pt idx="157">
                  <c:v>1070</c:v>
                </c:pt>
                <c:pt idx="158">
                  <c:v>1080</c:v>
                </c:pt>
                <c:pt idx="159">
                  <c:v>1146</c:v>
                </c:pt>
                <c:pt idx="160">
                  <c:v>1226</c:v>
                </c:pt>
                <c:pt idx="161">
                  <c:v>1276</c:v>
                </c:pt>
                <c:pt idx="162">
                  <c:v>1026</c:v>
                </c:pt>
                <c:pt idx="163">
                  <c:v>956</c:v>
                </c:pt>
                <c:pt idx="164">
                  <c:v>970</c:v>
                </c:pt>
                <c:pt idx="165">
                  <c:v>970</c:v>
                </c:pt>
                <c:pt idx="166">
                  <c:v>1020</c:v>
                </c:pt>
                <c:pt idx="167">
                  <c:v>986</c:v>
                </c:pt>
                <c:pt idx="168">
                  <c:v>675</c:v>
                </c:pt>
                <c:pt idx="169">
                  <c:v>864</c:v>
                </c:pt>
                <c:pt idx="170">
                  <c:v>888</c:v>
                </c:pt>
                <c:pt idx="171">
                  <c:v>875</c:v>
                </c:pt>
                <c:pt idx="172">
                  <c:v>885</c:v>
                </c:pt>
                <c:pt idx="173">
                  <c:v>924</c:v>
                </c:pt>
                <c:pt idx="174">
                  <c:v>900</c:v>
                </c:pt>
                <c:pt idx="175">
                  <c:v>878</c:v>
                </c:pt>
                <c:pt idx="176">
                  <c:v>841</c:v>
                </c:pt>
                <c:pt idx="177">
                  <c:v>845</c:v>
                </c:pt>
                <c:pt idx="178">
                  <c:v>831</c:v>
                </c:pt>
                <c:pt idx="179">
                  <c:v>847</c:v>
                </c:pt>
                <c:pt idx="180">
                  <c:v>934</c:v>
                </c:pt>
                <c:pt idx="181">
                  <c:v>1014</c:v>
                </c:pt>
                <c:pt idx="182">
                  <c:v>1063</c:v>
                </c:pt>
                <c:pt idx="183">
                  <c:v>958</c:v>
                </c:pt>
                <c:pt idx="184">
                  <c:v>841</c:v>
                </c:pt>
                <c:pt idx="185">
                  <c:v>980</c:v>
                </c:pt>
                <c:pt idx="186">
                  <c:v>952</c:v>
                </c:pt>
                <c:pt idx="187">
                  <c:v>956</c:v>
                </c:pt>
                <c:pt idx="188">
                  <c:v>1010</c:v>
                </c:pt>
                <c:pt idx="189">
                  <c:v>1037</c:v>
                </c:pt>
                <c:pt idx="190">
                  <c:v>952</c:v>
                </c:pt>
                <c:pt idx="191">
                  <c:v>888</c:v>
                </c:pt>
                <c:pt idx="192">
                  <c:v>908</c:v>
                </c:pt>
                <c:pt idx="193">
                  <c:v>958</c:v>
                </c:pt>
                <c:pt idx="194">
                  <c:v>971</c:v>
                </c:pt>
                <c:pt idx="195">
                  <c:v>1039</c:v>
                </c:pt>
                <c:pt idx="196">
                  <c:v>1093</c:v>
                </c:pt>
                <c:pt idx="197">
                  <c:v>1003</c:v>
                </c:pt>
                <c:pt idx="198">
                  <c:v>969</c:v>
                </c:pt>
                <c:pt idx="199">
                  <c:v>952</c:v>
                </c:pt>
                <c:pt idx="200">
                  <c:v>934</c:v>
                </c:pt>
                <c:pt idx="201">
                  <c:v>937</c:v>
                </c:pt>
                <c:pt idx="202">
                  <c:v>931</c:v>
                </c:pt>
                <c:pt idx="203">
                  <c:v>1092</c:v>
                </c:pt>
                <c:pt idx="204">
                  <c:v>916</c:v>
                </c:pt>
                <c:pt idx="205">
                  <c:v>911</c:v>
                </c:pt>
                <c:pt idx="206">
                  <c:v>1078</c:v>
                </c:pt>
                <c:pt idx="207">
                  <c:v>1087</c:v>
                </c:pt>
                <c:pt idx="208">
                  <c:v>1101</c:v>
                </c:pt>
                <c:pt idx="209">
                  <c:v>1248</c:v>
                </c:pt>
                <c:pt idx="210">
                  <c:v>1175</c:v>
                </c:pt>
                <c:pt idx="211">
                  <c:v>972</c:v>
                </c:pt>
                <c:pt idx="212">
                  <c:v>1094</c:v>
                </c:pt>
                <c:pt idx="213">
                  <c:v>1099</c:v>
                </c:pt>
                <c:pt idx="214">
                  <c:v>1069</c:v>
                </c:pt>
                <c:pt idx="215">
                  <c:v>1138</c:v>
                </c:pt>
                <c:pt idx="216">
                  <c:v>1224</c:v>
                </c:pt>
                <c:pt idx="217">
                  <c:v>1259</c:v>
                </c:pt>
                <c:pt idx="218">
                  <c:v>1183</c:v>
                </c:pt>
                <c:pt idx="219">
                  <c:v>1157</c:v>
                </c:pt>
                <c:pt idx="220">
                  <c:v>1061</c:v>
                </c:pt>
                <c:pt idx="221">
                  <c:v>1190</c:v>
                </c:pt>
                <c:pt idx="222">
                  <c:v>1251</c:v>
                </c:pt>
                <c:pt idx="223">
                  <c:v>1232</c:v>
                </c:pt>
                <c:pt idx="224">
                  <c:v>1207</c:v>
                </c:pt>
                <c:pt idx="225">
                  <c:v>1186</c:v>
                </c:pt>
                <c:pt idx="226">
                  <c:v>1056</c:v>
                </c:pt>
                <c:pt idx="227">
                  <c:v>1122</c:v>
                </c:pt>
                <c:pt idx="228">
                  <c:v>1050</c:v>
                </c:pt>
                <c:pt idx="229">
                  <c:v>1235</c:v>
                </c:pt>
                <c:pt idx="230">
                  <c:v>1353</c:v>
                </c:pt>
                <c:pt idx="231">
                  <c:v>1037</c:v>
                </c:pt>
                <c:pt idx="232">
                  <c:v>916</c:v>
                </c:pt>
                <c:pt idx="233">
                  <c:v>850</c:v>
                </c:pt>
                <c:pt idx="234">
                  <c:v>890</c:v>
                </c:pt>
                <c:pt idx="235">
                  <c:v>749</c:v>
                </c:pt>
                <c:pt idx="236">
                  <c:v>613</c:v>
                </c:pt>
                <c:pt idx="237">
                  <c:v>699</c:v>
                </c:pt>
                <c:pt idx="238">
                  <c:v>731</c:v>
                </c:pt>
                <c:pt idx="239">
                  <c:v>687</c:v>
                </c:pt>
                <c:pt idx="240">
                  <c:v>674</c:v>
                </c:pt>
                <c:pt idx="241">
                  <c:v>783</c:v>
                </c:pt>
                <c:pt idx="242">
                  <c:v>979</c:v>
                </c:pt>
                <c:pt idx="243">
                  <c:v>980</c:v>
                </c:pt>
                <c:pt idx="244">
                  <c:v>1058</c:v>
                </c:pt>
                <c:pt idx="245">
                  <c:v>1006</c:v>
                </c:pt>
                <c:pt idx="246">
                  <c:v>933</c:v>
                </c:pt>
                <c:pt idx="247">
                  <c:v>897</c:v>
                </c:pt>
                <c:pt idx="248">
                  <c:v>917</c:v>
                </c:pt>
                <c:pt idx="249">
                  <c:v>923</c:v>
                </c:pt>
                <c:pt idx="250">
                  <c:v>1034</c:v>
                </c:pt>
                <c:pt idx="251">
                  <c:v>1154</c:v>
                </c:pt>
                <c:pt idx="252">
                  <c:v>1184</c:v>
                </c:pt>
                <c:pt idx="253">
                  <c:v>1108</c:v>
                </c:pt>
                <c:pt idx="254">
                  <c:v>914</c:v>
                </c:pt>
                <c:pt idx="255">
                  <c:v>959</c:v>
                </c:pt>
                <c:pt idx="256">
                  <c:v>1007</c:v>
                </c:pt>
                <c:pt idx="257">
                  <c:v>1025</c:v>
                </c:pt>
                <c:pt idx="258">
                  <c:v>1061</c:v>
                </c:pt>
                <c:pt idx="259">
                  <c:v>1112</c:v>
                </c:pt>
                <c:pt idx="260">
                  <c:v>1023</c:v>
                </c:pt>
                <c:pt idx="261">
                  <c:v>945</c:v>
                </c:pt>
                <c:pt idx="262">
                  <c:v>866</c:v>
                </c:pt>
                <c:pt idx="263">
                  <c:v>978</c:v>
                </c:pt>
                <c:pt idx="264">
                  <c:v>965</c:v>
                </c:pt>
                <c:pt idx="265">
                  <c:v>1039</c:v>
                </c:pt>
                <c:pt idx="266">
                  <c:v>980</c:v>
                </c:pt>
                <c:pt idx="267">
                  <c:v>935</c:v>
                </c:pt>
                <c:pt idx="268">
                  <c:v>851</c:v>
                </c:pt>
                <c:pt idx="269">
                  <c:v>799</c:v>
                </c:pt>
                <c:pt idx="270">
                  <c:v>735</c:v>
                </c:pt>
                <c:pt idx="271">
                  <c:v>897</c:v>
                </c:pt>
                <c:pt idx="272">
                  <c:v>954</c:v>
                </c:pt>
                <c:pt idx="273">
                  <c:v>1002</c:v>
                </c:pt>
                <c:pt idx="274">
                  <c:v>922</c:v>
                </c:pt>
                <c:pt idx="275">
                  <c:v>885</c:v>
                </c:pt>
                <c:pt idx="276">
                  <c:v>857</c:v>
                </c:pt>
                <c:pt idx="277">
                  <c:v>835</c:v>
                </c:pt>
                <c:pt idx="278">
                  <c:v>856</c:v>
                </c:pt>
                <c:pt idx="279">
                  <c:v>782</c:v>
                </c:pt>
                <c:pt idx="280">
                  <c:v>649</c:v>
                </c:pt>
                <c:pt idx="281">
                  <c:v>672</c:v>
                </c:pt>
                <c:pt idx="282">
                  <c:v>661</c:v>
                </c:pt>
                <c:pt idx="283">
                  <c:v>639</c:v>
                </c:pt>
                <c:pt idx="284">
                  <c:v>669</c:v>
                </c:pt>
                <c:pt idx="285">
                  <c:v>660</c:v>
                </c:pt>
                <c:pt idx="286">
                  <c:v>618</c:v>
                </c:pt>
                <c:pt idx="287">
                  <c:v>741</c:v>
                </c:pt>
                <c:pt idx="288">
                  <c:v>629</c:v>
                </c:pt>
                <c:pt idx="289">
                  <c:v>634</c:v>
                </c:pt>
                <c:pt idx="290">
                  <c:v>681</c:v>
                </c:pt>
                <c:pt idx="291">
                  <c:v>653</c:v>
                </c:pt>
                <c:pt idx="292">
                  <c:v>741</c:v>
                </c:pt>
                <c:pt idx="293">
                  <c:v>821</c:v>
                </c:pt>
                <c:pt idx="294">
                  <c:v>802</c:v>
                </c:pt>
                <c:pt idx="295">
                  <c:v>745</c:v>
                </c:pt>
                <c:pt idx="296">
                  <c:v>586</c:v>
                </c:pt>
                <c:pt idx="297">
                  <c:v>582</c:v>
                </c:pt>
                <c:pt idx="298">
                  <c:v>700</c:v>
                </c:pt>
                <c:pt idx="299">
                  <c:v>637</c:v>
                </c:pt>
                <c:pt idx="300">
                  <c:v>732</c:v>
                </c:pt>
                <c:pt idx="301">
                  <c:v>652</c:v>
                </c:pt>
                <c:pt idx="302">
                  <c:v>365</c:v>
                </c:pt>
                <c:pt idx="303">
                  <c:v>645</c:v>
                </c:pt>
                <c:pt idx="304">
                  <c:v>726</c:v>
                </c:pt>
                <c:pt idx="305">
                  <c:v>740</c:v>
                </c:pt>
                <c:pt idx="306">
                  <c:v>773</c:v>
                </c:pt>
                <c:pt idx="307">
                  <c:v>865</c:v>
                </c:pt>
                <c:pt idx="308">
                  <c:v>687</c:v>
                </c:pt>
                <c:pt idx="309">
                  <c:v>806</c:v>
                </c:pt>
                <c:pt idx="310">
                  <c:v>794</c:v>
                </c:pt>
                <c:pt idx="311">
                  <c:v>801</c:v>
                </c:pt>
                <c:pt idx="312">
                  <c:v>791</c:v>
                </c:pt>
                <c:pt idx="313">
                  <c:v>793</c:v>
                </c:pt>
                <c:pt idx="314">
                  <c:v>714</c:v>
                </c:pt>
                <c:pt idx="315">
                  <c:v>544</c:v>
                </c:pt>
                <c:pt idx="316">
                  <c:v>669</c:v>
                </c:pt>
                <c:pt idx="317">
                  <c:v>648</c:v>
                </c:pt>
                <c:pt idx="318">
                  <c:v>706</c:v>
                </c:pt>
                <c:pt idx="319">
                  <c:v>743</c:v>
                </c:pt>
                <c:pt idx="320">
                  <c:v>684</c:v>
                </c:pt>
                <c:pt idx="321">
                  <c:v>723</c:v>
                </c:pt>
                <c:pt idx="322">
                  <c:v>731</c:v>
                </c:pt>
                <c:pt idx="323">
                  <c:v>682</c:v>
                </c:pt>
                <c:pt idx="324">
                  <c:v>782</c:v>
                </c:pt>
                <c:pt idx="325">
                  <c:v>794</c:v>
                </c:pt>
                <c:pt idx="326">
                  <c:v>814</c:v>
                </c:pt>
                <c:pt idx="327">
                  <c:v>623</c:v>
                </c:pt>
                <c:pt idx="328">
                  <c:v>578</c:v>
                </c:pt>
                <c:pt idx="329">
                  <c:v>288</c:v>
                </c:pt>
                <c:pt idx="330">
                  <c:v>232</c:v>
                </c:pt>
                <c:pt idx="331">
                  <c:v>207</c:v>
                </c:pt>
                <c:pt idx="332">
                  <c:v>248</c:v>
                </c:pt>
                <c:pt idx="333">
                  <c:v>260</c:v>
                </c:pt>
                <c:pt idx="334">
                  <c:v>459</c:v>
                </c:pt>
                <c:pt idx="335">
                  <c:v>850</c:v>
                </c:pt>
                <c:pt idx="336">
                  <c:v>967</c:v>
                </c:pt>
                <c:pt idx="337">
                  <c:v>863</c:v>
                </c:pt>
                <c:pt idx="338">
                  <c:v>791</c:v>
                </c:pt>
                <c:pt idx="339">
                  <c:v>732</c:v>
                </c:pt>
                <c:pt idx="340">
                  <c:v>736</c:v>
                </c:pt>
                <c:pt idx="341">
                  <c:v>764</c:v>
                </c:pt>
                <c:pt idx="342">
                  <c:v>706</c:v>
                </c:pt>
                <c:pt idx="343">
                  <c:v>856</c:v>
                </c:pt>
                <c:pt idx="344">
                  <c:v>804</c:v>
                </c:pt>
                <c:pt idx="345">
                  <c:v>732</c:v>
                </c:pt>
                <c:pt idx="346">
                  <c:v>721</c:v>
                </c:pt>
                <c:pt idx="347">
                  <c:v>771</c:v>
                </c:pt>
                <c:pt idx="348">
                  <c:v>793</c:v>
                </c:pt>
                <c:pt idx="349">
                  <c:v>735</c:v>
                </c:pt>
                <c:pt idx="350">
                  <c:v>821</c:v>
                </c:pt>
                <c:pt idx="351">
                  <c:v>671</c:v>
                </c:pt>
                <c:pt idx="352">
                  <c:v>362</c:v>
                </c:pt>
                <c:pt idx="353">
                  <c:v>692</c:v>
                </c:pt>
                <c:pt idx="354">
                  <c:v>684</c:v>
                </c:pt>
                <c:pt idx="355">
                  <c:v>693</c:v>
                </c:pt>
                <c:pt idx="356">
                  <c:v>760</c:v>
                </c:pt>
                <c:pt idx="357">
                  <c:v>774</c:v>
                </c:pt>
                <c:pt idx="358">
                  <c:v>705</c:v>
                </c:pt>
                <c:pt idx="359">
                  <c:v>807</c:v>
                </c:pt>
                <c:pt idx="360">
                  <c:v>850</c:v>
                </c:pt>
                <c:pt idx="361">
                  <c:v>874</c:v>
                </c:pt>
                <c:pt idx="362">
                  <c:v>917</c:v>
                </c:pt>
                <c:pt idx="363">
                  <c:v>988</c:v>
                </c:pt>
                <c:pt idx="364">
                  <c:v>1016</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8872</c:v>
                </c:pt>
                <c:pt idx="1">
                  <c:v>8316</c:v>
                </c:pt>
                <c:pt idx="2">
                  <c:v>8787</c:v>
                </c:pt>
                <c:pt idx="3">
                  <c:v>7986</c:v>
                </c:pt>
                <c:pt idx="4">
                  <c:v>9353</c:v>
                </c:pt>
                <c:pt idx="5">
                  <c:v>9680</c:v>
                </c:pt>
                <c:pt idx="6">
                  <c:v>8451</c:v>
                </c:pt>
                <c:pt idx="7">
                  <c:v>8260</c:v>
                </c:pt>
                <c:pt idx="8">
                  <c:v>8847</c:v>
                </c:pt>
                <c:pt idx="9">
                  <c:v>9557</c:v>
                </c:pt>
                <c:pt idx="10">
                  <c:v>8906</c:v>
                </c:pt>
                <c:pt idx="11">
                  <c:v>8954</c:v>
                </c:pt>
                <c:pt idx="12">
                  <c:v>8382</c:v>
                </c:pt>
                <c:pt idx="13">
                  <c:v>8148</c:v>
                </c:pt>
                <c:pt idx="14">
                  <c:v>9345</c:v>
                </c:pt>
                <c:pt idx="15">
                  <c:v>8451</c:v>
                </c:pt>
                <c:pt idx="16">
                  <c:v>9177</c:v>
                </c:pt>
                <c:pt idx="17">
                  <c:v>8276</c:v>
                </c:pt>
                <c:pt idx="18">
                  <c:v>10246</c:v>
                </c:pt>
                <c:pt idx="19">
                  <c:v>11506</c:v>
                </c:pt>
                <c:pt idx="20">
                  <c:v>12252</c:v>
                </c:pt>
                <c:pt idx="21">
                  <c:v>11895</c:v>
                </c:pt>
                <c:pt idx="22">
                  <c:v>10119</c:v>
                </c:pt>
                <c:pt idx="23">
                  <c:v>10193</c:v>
                </c:pt>
                <c:pt idx="24">
                  <c:v>9781</c:v>
                </c:pt>
                <c:pt idx="25">
                  <c:v>10076</c:v>
                </c:pt>
                <c:pt idx="26">
                  <c:v>10737</c:v>
                </c:pt>
                <c:pt idx="27">
                  <c:v>11006</c:v>
                </c:pt>
                <c:pt idx="28">
                  <c:v>11120</c:v>
                </c:pt>
                <c:pt idx="29">
                  <c:v>10710</c:v>
                </c:pt>
                <c:pt idx="30">
                  <c:v>9934</c:v>
                </c:pt>
                <c:pt idx="31">
                  <c:v>10569</c:v>
                </c:pt>
                <c:pt idx="32">
                  <c:v>10467</c:v>
                </c:pt>
                <c:pt idx="33">
                  <c:v>10626</c:v>
                </c:pt>
                <c:pt idx="34">
                  <c:v>10717</c:v>
                </c:pt>
                <c:pt idx="35">
                  <c:v>10581</c:v>
                </c:pt>
                <c:pt idx="36">
                  <c:v>10075</c:v>
                </c:pt>
                <c:pt idx="37">
                  <c:v>9868</c:v>
                </c:pt>
                <c:pt idx="38">
                  <c:v>9885</c:v>
                </c:pt>
                <c:pt idx="39">
                  <c:v>9688</c:v>
                </c:pt>
                <c:pt idx="40">
                  <c:v>9358</c:v>
                </c:pt>
                <c:pt idx="41">
                  <c:v>10246</c:v>
                </c:pt>
                <c:pt idx="42">
                  <c:v>10890</c:v>
                </c:pt>
                <c:pt idx="43">
                  <c:v>11066</c:v>
                </c:pt>
                <c:pt idx="44">
                  <c:v>10323</c:v>
                </c:pt>
                <c:pt idx="45">
                  <c:v>9499</c:v>
                </c:pt>
                <c:pt idx="46">
                  <c:v>9388</c:v>
                </c:pt>
                <c:pt idx="47">
                  <c:v>9134</c:v>
                </c:pt>
                <c:pt idx="48">
                  <c:v>9103</c:v>
                </c:pt>
                <c:pt idx="49">
                  <c:v>10429</c:v>
                </c:pt>
                <c:pt idx="50">
                  <c:v>11156</c:v>
                </c:pt>
                <c:pt idx="51">
                  <c:v>11407</c:v>
                </c:pt>
                <c:pt idx="52">
                  <c:v>11278</c:v>
                </c:pt>
                <c:pt idx="53">
                  <c:v>10729</c:v>
                </c:pt>
                <c:pt idx="54">
                  <c:v>10500</c:v>
                </c:pt>
                <c:pt idx="55">
                  <c:v>11254</c:v>
                </c:pt>
                <c:pt idx="56">
                  <c:v>11423</c:v>
                </c:pt>
                <c:pt idx="57">
                  <c:v>11188</c:v>
                </c:pt>
                <c:pt idx="58">
                  <c:v>11047</c:v>
                </c:pt>
                <c:pt idx="59">
                  <c:v>9371</c:v>
                </c:pt>
                <c:pt idx="60">
                  <c:v>8843</c:v>
                </c:pt>
                <c:pt idx="61">
                  <c:v>8301</c:v>
                </c:pt>
                <c:pt idx="62">
                  <c:v>7735</c:v>
                </c:pt>
                <c:pt idx="63">
                  <c:v>7297</c:v>
                </c:pt>
                <c:pt idx="64">
                  <c:v>7818</c:v>
                </c:pt>
                <c:pt idx="65">
                  <c:v>8111</c:v>
                </c:pt>
                <c:pt idx="66">
                  <c:v>7139</c:v>
                </c:pt>
                <c:pt idx="67">
                  <c:v>7722</c:v>
                </c:pt>
                <c:pt idx="68">
                  <c:v>8004</c:v>
                </c:pt>
                <c:pt idx="69">
                  <c:v>8253</c:v>
                </c:pt>
                <c:pt idx="70">
                  <c:v>6912</c:v>
                </c:pt>
                <c:pt idx="71">
                  <c:v>7464</c:v>
                </c:pt>
                <c:pt idx="72">
                  <c:v>6623</c:v>
                </c:pt>
                <c:pt idx="73">
                  <c:v>5995</c:v>
                </c:pt>
                <c:pt idx="74">
                  <c:v>5774</c:v>
                </c:pt>
                <c:pt idx="75">
                  <c:v>5776</c:v>
                </c:pt>
                <c:pt idx="76">
                  <c:v>6135</c:v>
                </c:pt>
                <c:pt idx="77">
                  <c:v>5377</c:v>
                </c:pt>
                <c:pt idx="78">
                  <c:v>6098</c:v>
                </c:pt>
                <c:pt idx="79">
                  <c:v>6037</c:v>
                </c:pt>
                <c:pt idx="80">
                  <c:v>5604</c:v>
                </c:pt>
                <c:pt idx="81">
                  <c:v>5199</c:v>
                </c:pt>
                <c:pt idx="82">
                  <c:v>5823</c:v>
                </c:pt>
                <c:pt idx="83">
                  <c:v>6270</c:v>
                </c:pt>
                <c:pt idx="84">
                  <c:v>5946</c:v>
                </c:pt>
                <c:pt idx="85">
                  <c:v>5897</c:v>
                </c:pt>
                <c:pt idx="86">
                  <c:v>5124</c:v>
                </c:pt>
                <c:pt idx="87">
                  <c:v>5601</c:v>
                </c:pt>
                <c:pt idx="88">
                  <c:v>5191</c:v>
                </c:pt>
                <c:pt idx="89">
                  <c:v>4696</c:v>
                </c:pt>
                <c:pt idx="90">
                  <c:v>4865</c:v>
                </c:pt>
                <c:pt idx="91">
                  <c:v>4486</c:v>
                </c:pt>
                <c:pt idx="92">
                  <c:v>4864</c:v>
                </c:pt>
                <c:pt idx="93">
                  <c:v>4850</c:v>
                </c:pt>
                <c:pt idx="94">
                  <c:v>4755</c:v>
                </c:pt>
                <c:pt idx="95">
                  <c:v>4803</c:v>
                </c:pt>
                <c:pt idx="96">
                  <c:v>4675</c:v>
                </c:pt>
                <c:pt idx="97">
                  <c:v>4612</c:v>
                </c:pt>
                <c:pt idx="98">
                  <c:v>4467</c:v>
                </c:pt>
                <c:pt idx="99">
                  <c:v>4677</c:v>
                </c:pt>
                <c:pt idx="100">
                  <c:v>4663</c:v>
                </c:pt>
                <c:pt idx="101">
                  <c:v>4777</c:v>
                </c:pt>
                <c:pt idx="102">
                  <c:v>4922</c:v>
                </c:pt>
                <c:pt idx="103">
                  <c:v>5124</c:v>
                </c:pt>
                <c:pt idx="104">
                  <c:v>4675</c:v>
                </c:pt>
                <c:pt idx="105">
                  <c:v>4125</c:v>
                </c:pt>
                <c:pt idx="106">
                  <c:v>3893</c:v>
                </c:pt>
                <c:pt idx="107">
                  <c:v>3949</c:v>
                </c:pt>
                <c:pt idx="108">
                  <c:v>4275</c:v>
                </c:pt>
                <c:pt idx="109">
                  <c:v>4259</c:v>
                </c:pt>
                <c:pt idx="110">
                  <c:v>4379</c:v>
                </c:pt>
                <c:pt idx="111">
                  <c:v>4338</c:v>
                </c:pt>
                <c:pt idx="112">
                  <c:v>3977</c:v>
                </c:pt>
                <c:pt idx="113">
                  <c:v>4271</c:v>
                </c:pt>
                <c:pt idx="114">
                  <c:v>4416</c:v>
                </c:pt>
                <c:pt idx="115">
                  <c:v>4181</c:v>
                </c:pt>
                <c:pt idx="116">
                  <c:v>4072</c:v>
                </c:pt>
                <c:pt idx="117">
                  <c:v>4238</c:v>
                </c:pt>
                <c:pt idx="118">
                  <c:v>4035</c:v>
                </c:pt>
                <c:pt idx="119">
                  <c:v>3981</c:v>
                </c:pt>
                <c:pt idx="120">
                  <c:v>4348</c:v>
                </c:pt>
                <c:pt idx="121">
                  <c:v>4549</c:v>
                </c:pt>
                <c:pt idx="122">
                  <c:v>4259</c:v>
                </c:pt>
                <c:pt idx="123">
                  <c:v>4358</c:v>
                </c:pt>
                <c:pt idx="124">
                  <c:v>4156</c:v>
                </c:pt>
                <c:pt idx="125">
                  <c:v>3865</c:v>
                </c:pt>
                <c:pt idx="126">
                  <c:v>3610</c:v>
                </c:pt>
                <c:pt idx="127">
                  <c:v>4015</c:v>
                </c:pt>
                <c:pt idx="128">
                  <c:v>3886</c:v>
                </c:pt>
                <c:pt idx="129">
                  <c:v>4055</c:v>
                </c:pt>
                <c:pt idx="130">
                  <c:v>3794</c:v>
                </c:pt>
                <c:pt idx="131">
                  <c:v>3591</c:v>
                </c:pt>
                <c:pt idx="132">
                  <c:v>3359</c:v>
                </c:pt>
                <c:pt idx="133">
                  <c:v>3423</c:v>
                </c:pt>
                <c:pt idx="134">
                  <c:v>4936</c:v>
                </c:pt>
                <c:pt idx="135">
                  <c:v>5197</c:v>
                </c:pt>
                <c:pt idx="136">
                  <c:v>5320</c:v>
                </c:pt>
                <c:pt idx="137">
                  <c:v>4567</c:v>
                </c:pt>
                <c:pt idx="138">
                  <c:v>3632</c:v>
                </c:pt>
                <c:pt idx="139">
                  <c:v>3933</c:v>
                </c:pt>
                <c:pt idx="140">
                  <c:v>3878</c:v>
                </c:pt>
                <c:pt idx="141">
                  <c:v>4315</c:v>
                </c:pt>
                <c:pt idx="142">
                  <c:v>5760</c:v>
                </c:pt>
                <c:pt idx="143">
                  <c:v>5155</c:v>
                </c:pt>
                <c:pt idx="144">
                  <c:v>4403</c:v>
                </c:pt>
                <c:pt idx="145">
                  <c:v>5079</c:v>
                </c:pt>
                <c:pt idx="146">
                  <c:v>5000</c:v>
                </c:pt>
                <c:pt idx="147">
                  <c:v>4018</c:v>
                </c:pt>
                <c:pt idx="148">
                  <c:v>4501</c:v>
                </c:pt>
                <c:pt idx="149">
                  <c:v>4515</c:v>
                </c:pt>
                <c:pt idx="150">
                  <c:v>4366</c:v>
                </c:pt>
                <c:pt idx="151">
                  <c:v>3752</c:v>
                </c:pt>
                <c:pt idx="152">
                  <c:v>3983</c:v>
                </c:pt>
                <c:pt idx="153">
                  <c:v>4188</c:v>
                </c:pt>
                <c:pt idx="154">
                  <c:v>5168</c:v>
                </c:pt>
                <c:pt idx="155">
                  <c:v>4426</c:v>
                </c:pt>
                <c:pt idx="156">
                  <c:v>4133</c:v>
                </c:pt>
                <c:pt idx="157">
                  <c:v>4133</c:v>
                </c:pt>
                <c:pt idx="158">
                  <c:v>4054</c:v>
                </c:pt>
                <c:pt idx="159">
                  <c:v>4326</c:v>
                </c:pt>
                <c:pt idx="160">
                  <c:v>4790</c:v>
                </c:pt>
                <c:pt idx="161">
                  <c:v>4343</c:v>
                </c:pt>
                <c:pt idx="162">
                  <c:v>4013</c:v>
                </c:pt>
                <c:pt idx="163">
                  <c:v>3912</c:v>
                </c:pt>
                <c:pt idx="164">
                  <c:v>4036</c:v>
                </c:pt>
                <c:pt idx="165">
                  <c:v>4085</c:v>
                </c:pt>
                <c:pt idx="166">
                  <c:v>4231</c:v>
                </c:pt>
                <c:pt idx="167">
                  <c:v>3850</c:v>
                </c:pt>
                <c:pt idx="168">
                  <c:v>3514</c:v>
                </c:pt>
                <c:pt idx="169">
                  <c:v>3909</c:v>
                </c:pt>
                <c:pt idx="170">
                  <c:v>4208</c:v>
                </c:pt>
                <c:pt idx="171">
                  <c:v>4121</c:v>
                </c:pt>
                <c:pt idx="172">
                  <c:v>4033</c:v>
                </c:pt>
                <c:pt idx="173">
                  <c:v>4377</c:v>
                </c:pt>
                <c:pt idx="174">
                  <c:v>4139</c:v>
                </c:pt>
                <c:pt idx="175">
                  <c:v>3907</c:v>
                </c:pt>
                <c:pt idx="176">
                  <c:v>4003</c:v>
                </c:pt>
                <c:pt idx="177">
                  <c:v>4163</c:v>
                </c:pt>
                <c:pt idx="178">
                  <c:v>3801</c:v>
                </c:pt>
                <c:pt idx="179">
                  <c:v>4002</c:v>
                </c:pt>
                <c:pt idx="180">
                  <c:v>4341</c:v>
                </c:pt>
                <c:pt idx="181">
                  <c:v>4379</c:v>
                </c:pt>
                <c:pt idx="182">
                  <c:v>4441</c:v>
                </c:pt>
                <c:pt idx="183">
                  <c:v>5141</c:v>
                </c:pt>
                <c:pt idx="184">
                  <c:v>4806</c:v>
                </c:pt>
                <c:pt idx="185">
                  <c:v>4441</c:v>
                </c:pt>
                <c:pt idx="186">
                  <c:v>4232</c:v>
                </c:pt>
                <c:pt idx="187">
                  <c:v>5042</c:v>
                </c:pt>
                <c:pt idx="188">
                  <c:v>5382</c:v>
                </c:pt>
                <c:pt idx="189">
                  <c:v>4158</c:v>
                </c:pt>
                <c:pt idx="190">
                  <c:v>4806</c:v>
                </c:pt>
                <c:pt idx="191">
                  <c:v>4944</c:v>
                </c:pt>
                <c:pt idx="192">
                  <c:v>4804</c:v>
                </c:pt>
                <c:pt idx="193">
                  <c:v>4833</c:v>
                </c:pt>
                <c:pt idx="194">
                  <c:v>4513</c:v>
                </c:pt>
                <c:pt idx="195">
                  <c:v>4212</c:v>
                </c:pt>
                <c:pt idx="196">
                  <c:v>4005</c:v>
                </c:pt>
                <c:pt idx="197">
                  <c:v>5480</c:v>
                </c:pt>
                <c:pt idx="198">
                  <c:v>5501</c:v>
                </c:pt>
                <c:pt idx="199">
                  <c:v>5094</c:v>
                </c:pt>
                <c:pt idx="200">
                  <c:v>8240</c:v>
                </c:pt>
                <c:pt idx="201">
                  <c:v>9794</c:v>
                </c:pt>
                <c:pt idx="202">
                  <c:v>11274</c:v>
                </c:pt>
                <c:pt idx="203">
                  <c:v>9048</c:v>
                </c:pt>
                <c:pt idx="204">
                  <c:v>6506</c:v>
                </c:pt>
                <c:pt idx="205">
                  <c:v>5023</c:v>
                </c:pt>
                <c:pt idx="206">
                  <c:v>4350</c:v>
                </c:pt>
                <c:pt idx="207">
                  <c:v>5453</c:v>
                </c:pt>
                <c:pt idx="208">
                  <c:v>5277</c:v>
                </c:pt>
                <c:pt idx="209">
                  <c:v>5140</c:v>
                </c:pt>
                <c:pt idx="210">
                  <c:v>5055</c:v>
                </c:pt>
                <c:pt idx="211">
                  <c:v>5525</c:v>
                </c:pt>
                <c:pt idx="212">
                  <c:v>5149</c:v>
                </c:pt>
                <c:pt idx="213">
                  <c:v>3712</c:v>
                </c:pt>
                <c:pt idx="214">
                  <c:v>4154</c:v>
                </c:pt>
                <c:pt idx="215">
                  <c:v>5220</c:v>
                </c:pt>
                <c:pt idx="216">
                  <c:v>6237</c:v>
                </c:pt>
                <c:pt idx="217">
                  <c:v>5999</c:v>
                </c:pt>
                <c:pt idx="218">
                  <c:v>6272</c:v>
                </c:pt>
                <c:pt idx="219">
                  <c:v>6192</c:v>
                </c:pt>
                <c:pt idx="220">
                  <c:v>5516</c:v>
                </c:pt>
                <c:pt idx="221">
                  <c:v>6118</c:v>
                </c:pt>
                <c:pt idx="222">
                  <c:v>5688</c:v>
                </c:pt>
                <c:pt idx="223">
                  <c:v>5826</c:v>
                </c:pt>
                <c:pt idx="224">
                  <c:v>5712</c:v>
                </c:pt>
                <c:pt idx="225">
                  <c:v>5786</c:v>
                </c:pt>
                <c:pt idx="226">
                  <c:v>5178</c:v>
                </c:pt>
                <c:pt idx="227">
                  <c:v>4231</c:v>
                </c:pt>
                <c:pt idx="228">
                  <c:v>4887</c:v>
                </c:pt>
                <c:pt idx="229">
                  <c:v>5596</c:v>
                </c:pt>
                <c:pt idx="230">
                  <c:v>4730</c:v>
                </c:pt>
                <c:pt idx="231">
                  <c:v>4711</c:v>
                </c:pt>
                <c:pt idx="232">
                  <c:v>5584</c:v>
                </c:pt>
                <c:pt idx="233">
                  <c:v>5662</c:v>
                </c:pt>
                <c:pt idx="234">
                  <c:v>5724</c:v>
                </c:pt>
                <c:pt idx="235">
                  <c:v>5798</c:v>
                </c:pt>
                <c:pt idx="236">
                  <c:v>5930</c:v>
                </c:pt>
                <c:pt idx="237">
                  <c:v>5646</c:v>
                </c:pt>
                <c:pt idx="238">
                  <c:v>5699</c:v>
                </c:pt>
                <c:pt idx="239">
                  <c:v>5518</c:v>
                </c:pt>
                <c:pt idx="240">
                  <c:v>5552</c:v>
                </c:pt>
                <c:pt idx="241">
                  <c:v>4661</c:v>
                </c:pt>
                <c:pt idx="242">
                  <c:v>5045</c:v>
                </c:pt>
                <c:pt idx="243">
                  <c:v>4427</c:v>
                </c:pt>
                <c:pt idx="244">
                  <c:v>4016</c:v>
                </c:pt>
                <c:pt idx="245">
                  <c:v>4126</c:v>
                </c:pt>
                <c:pt idx="246">
                  <c:v>4101</c:v>
                </c:pt>
                <c:pt idx="247">
                  <c:v>4200</c:v>
                </c:pt>
                <c:pt idx="248">
                  <c:v>4572</c:v>
                </c:pt>
                <c:pt idx="249">
                  <c:v>5465</c:v>
                </c:pt>
                <c:pt idx="250">
                  <c:v>6346</c:v>
                </c:pt>
                <c:pt idx="251">
                  <c:v>6914</c:v>
                </c:pt>
                <c:pt idx="252">
                  <c:v>7157</c:v>
                </c:pt>
                <c:pt idx="253">
                  <c:v>8052</c:v>
                </c:pt>
                <c:pt idx="254">
                  <c:v>7552</c:v>
                </c:pt>
                <c:pt idx="255">
                  <c:v>10070</c:v>
                </c:pt>
                <c:pt idx="256">
                  <c:v>10667</c:v>
                </c:pt>
                <c:pt idx="257">
                  <c:v>10371</c:v>
                </c:pt>
                <c:pt idx="258">
                  <c:v>10511</c:v>
                </c:pt>
                <c:pt idx="259">
                  <c:v>11417</c:v>
                </c:pt>
                <c:pt idx="260">
                  <c:v>11233</c:v>
                </c:pt>
                <c:pt idx="261">
                  <c:v>11260</c:v>
                </c:pt>
                <c:pt idx="262">
                  <c:v>10351</c:v>
                </c:pt>
                <c:pt idx="263">
                  <c:v>11274</c:v>
                </c:pt>
                <c:pt idx="264">
                  <c:v>11067</c:v>
                </c:pt>
                <c:pt idx="265">
                  <c:v>10392</c:v>
                </c:pt>
                <c:pt idx="266">
                  <c:v>9063</c:v>
                </c:pt>
                <c:pt idx="267">
                  <c:v>9584</c:v>
                </c:pt>
                <c:pt idx="268">
                  <c:v>9458</c:v>
                </c:pt>
                <c:pt idx="269">
                  <c:v>9901</c:v>
                </c:pt>
                <c:pt idx="270">
                  <c:v>8992</c:v>
                </c:pt>
                <c:pt idx="271">
                  <c:v>11031</c:v>
                </c:pt>
                <c:pt idx="272">
                  <c:v>11350</c:v>
                </c:pt>
                <c:pt idx="273">
                  <c:v>10880</c:v>
                </c:pt>
                <c:pt idx="274">
                  <c:v>11052</c:v>
                </c:pt>
                <c:pt idx="275">
                  <c:v>10983</c:v>
                </c:pt>
                <c:pt idx="276">
                  <c:v>10797</c:v>
                </c:pt>
                <c:pt idx="277">
                  <c:v>10608</c:v>
                </c:pt>
                <c:pt idx="278">
                  <c:v>9278</c:v>
                </c:pt>
                <c:pt idx="279">
                  <c:v>8764</c:v>
                </c:pt>
                <c:pt idx="280">
                  <c:v>7581</c:v>
                </c:pt>
                <c:pt idx="281">
                  <c:v>6445</c:v>
                </c:pt>
                <c:pt idx="282">
                  <c:v>6425</c:v>
                </c:pt>
                <c:pt idx="283">
                  <c:v>6648</c:v>
                </c:pt>
                <c:pt idx="284">
                  <c:v>6405</c:v>
                </c:pt>
                <c:pt idx="285">
                  <c:v>6367</c:v>
                </c:pt>
                <c:pt idx="286">
                  <c:v>6370</c:v>
                </c:pt>
                <c:pt idx="287">
                  <c:v>5888</c:v>
                </c:pt>
                <c:pt idx="288">
                  <c:v>6071</c:v>
                </c:pt>
                <c:pt idx="289">
                  <c:v>5318</c:v>
                </c:pt>
                <c:pt idx="290">
                  <c:v>6594</c:v>
                </c:pt>
                <c:pt idx="291">
                  <c:v>6384</c:v>
                </c:pt>
                <c:pt idx="292">
                  <c:v>5353</c:v>
                </c:pt>
                <c:pt idx="293">
                  <c:v>4851</c:v>
                </c:pt>
                <c:pt idx="294">
                  <c:v>4661</c:v>
                </c:pt>
                <c:pt idx="295">
                  <c:v>4818</c:v>
                </c:pt>
                <c:pt idx="296">
                  <c:v>5321</c:v>
                </c:pt>
                <c:pt idx="297">
                  <c:v>5811</c:v>
                </c:pt>
                <c:pt idx="298">
                  <c:v>5759</c:v>
                </c:pt>
                <c:pt idx="299">
                  <c:v>5813</c:v>
                </c:pt>
                <c:pt idx="300">
                  <c:v>5581</c:v>
                </c:pt>
                <c:pt idx="301">
                  <c:v>5609</c:v>
                </c:pt>
                <c:pt idx="302">
                  <c:v>6751</c:v>
                </c:pt>
                <c:pt idx="303">
                  <c:v>6802</c:v>
                </c:pt>
                <c:pt idx="304">
                  <c:v>6531</c:v>
                </c:pt>
                <c:pt idx="305">
                  <c:v>6150</c:v>
                </c:pt>
                <c:pt idx="306">
                  <c:v>5467</c:v>
                </c:pt>
                <c:pt idx="307">
                  <c:v>5299</c:v>
                </c:pt>
                <c:pt idx="308">
                  <c:v>5385</c:v>
                </c:pt>
                <c:pt idx="309">
                  <c:v>5219</c:v>
                </c:pt>
                <c:pt idx="310">
                  <c:v>5161</c:v>
                </c:pt>
                <c:pt idx="311">
                  <c:v>5143</c:v>
                </c:pt>
                <c:pt idx="312">
                  <c:v>4975</c:v>
                </c:pt>
                <c:pt idx="313">
                  <c:v>6952</c:v>
                </c:pt>
                <c:pt idx="314">
                  <c:v>4435</c:v>
                </c:pt>
                <c:pt idx="315">
                  <c:v>4159</c:v>
                </c:pt>
                <c:pt idx="316">
                  <c:v>5069</c:v>
                </c:pt>
                <c:pt idx="317">
                  <c:v>4959</c:v>
                </c:pt>
                <c:pt idx="318">
                  <c:v>6559</c:v>
                </c:pt>
                <c:pt idx="319">
                  <c:v>4827</c:v>
                </c:pt>
                <c:pt idx="320">
                  <c:v>4287</c:v>
                </c:pt>
                <c:pt idx="321">
                  <c:v>4199</c:v>
                </c:pt>
                <c:pt idx="322">
                  <c:v>4318</c:v>
                </c:pt>
                <c:pt idx="323">
                  <c:v>4066</c:v>
                </c:pt>
                <c:pt idx="324">
                  <c:v>4223</c:v>
                </c:pt>
                <c:pt idx="325">
                  <c:v>4384</c:v>
                </c:pt>
                <c:pt idx="326">
                  <c:v>4402</c:v>
                </c:pt>
                <c:pt idx="327">
                  <c:v>4363</c:v>
                </c:pt>
                <c:pt idx="328">
                  <c:v>4232</c:v>
                </c:pt>
                <c:pt idx="329">
                  <c:v>4108</c:v>
                </c:pt>
                <c:pt idx="330">
                  <c:v>5254</c:v>
                </c:pt>
                <c:pt idx="331">
                  <c:v>7223</c:v>
                </c:pt>
                <c:pt idx="332">
                  <c:v>7124</c:v>
                </c:pt>
                <c:pt idx="333">
                  <c:v>6516</c:v>
                </c:pt>
                <c:pt idx="334">
                  <c:v>5660</c:v>
                </c:pt>
                <c:pt idx="335">
                  <c:v>5345</c:v>
                </c:pt>
                <c:pt idx="336">
                  <c:v>5222</c:v>
                </c:pt>
                <c:pt idx="337">
                  <c:v>5935</c:v>
                </c:pt>
                <c:pt idx="338">
                  <c:v>6334</c:v>
                </c:pt>
                <c:pt idx="339">
                  <c:v>7288</c:v>
                </c:pt>
                <c:pt idx="340">
                  <c:v>6609</c:v>
                </c:pt>
                <c:pt idx="341">
                  <c:v>5941</c:v>
                </c:pt>
                <c:pt idx="342">
                  <c:v>5618</c:v>
                </c:pt>
                <c:pt idx="343">
                  <c:v>5277</c:v>
                </c:pt>
                <c:pt idx="344">
                  <c:v>5670</c:v>
                </c:pt>
                <c:pt idx="345">
                  <c:v>5682</c:v>
                </c:pt>
                <c:pt idx="346">
                  <c:v>5964</c:v>
                </c:pt>
                <c:pt idx="347">
                  <c:v>5551</c:v>
                </c:pt>
                <c:pt idx="348">
                  <c:v>5540</c:v>
                </c:pt>
                <c:pt idx="349">
                  <c:v>4932</c:v>
                </c:pt>
                <c:pt idx="350">
                  <c:v>4568</c:v>
                </c:pt>
                <c:pt idx="351">
                  <c:v>5221</c:v>
                </c:pt>
                <c:pt idx="352">
                  <c:v>5742</c:v>
                </c:pt>
                <c:pt idx="353">
                  <c:v>5651</c:v>
                </c:pt>
                <c:pt idx="354">
                  <c:v>6112</c:v>
                </c:pt>
                <c:pt idx="355">
                  <c:v>8888</c:v>
                </c:pt>
                <c:pt idx="356">
                  <c:v>8915</c:v>
                </c:pt>
                <c:pt idx="357">
                  <c:v>9183</c:v>
                </c:pt>
                <c:pt idx="358">
                  <c:v>10262</c:v>
                </c:pt>
                <c:pt idx="359">
                  <c:v>11447</c:v>
                </c:pt>
                <c:pt idx="360">
                  <c:v>11122</c:v>
                </c:pt>
                <c:pt idx="361">
                  <c:v>10383</c:v>
                </c:pt>
                <c:pt idx="362">
                  <c:v>10175</c:v>
                </c:pt>
                <c:pt idx="363">
                  <c:v>9040</c:v>
                </c:pt>
                <c:pt idx="364">
                  <c:v>7791</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2593</c:v>
                </c:pt>
                <c:pt idx="1">
                  <c:v>2063</c:v>
                </c:pt>
                <c:pt idx="2">
                  <c:v>2155</c:v>
                </c:pt>
                <c:pt idx="3">
                  <c:v>1557</c:v>
                </c:pt>
                <c:pt idx="4">
                  <c:v>2740</c:v>
                </c:pt>
                <c:pt idx="5">
                  <c:v>3122</c:v>
                </c:pt>
                <c:pt idx="6">
                  <c:v>3887</c:v>
                </c:pt>
                <c:pt idx="7">
                  <c:v>3931</c:v>
                </c:pt>
                <c:pt idx="8">
                  <c:v>2079</c:v>
                </c:pt>
                <c:pt idx="9">
                  <c:v>3350</c:v>
                </c:pt>
                <c:pt idx="10">
                  <c:v>3307</c:v>
                </c:pt>
                <c:pt idx="11">
                  <c:v>2228</c:v>
                </c:pt>
                <c:pt idx="12">
                  <c:v>3632</c:v>
                </c:pt>
                <c:pt idx="13">
                  <c:v>2432</c:v>
                </c:pt>
                <c:pt idx="14">
                  <c:v>3507</c:v>
                </c:pt>
                <c:pt idx="15">
                  <c:v>2546</c:v>
                </c:pt>
                <c:pt idx="16">
                  <c:v>4144</c:v>
                </c:pt>
                <c:pt idx="17">
                  <c:v>4044</c:v>
                </c:pt>
                <c:pt idx="18">
                  <c:v>1446</c:v>
                </c:pt>
                <c:pt idx="19">
                  <c:v>2702</c:v>
                </c:pt>
                <c:pt idx="20">
                  <c:v>2549</c:v>
                </c:pt>
                <c:pt idx="21">
                  <c:v>1894</c:v>
                </c:pt>
                <c:pt idx="22">
                  <c:v>2578</c:v>
                </c:pt>
                <c:pt idx="23">
                  <c:v>3092</c:v>
                </c:pt>
                <c:pt idx="24">
                  <c:v>3539</c:v>
                </c:pt>
                <c:pt idx="25">
                  <c:v>1606</c:v>
                </c:pt>
                <c:pt idx="26">
                  <c:v>2694</c:v>
                </c:pt>
                <c:pt idx="27">
                  <c:v>2963</c:v>
                </c:pt>
                <c:pt idx="28">
                  <c:v>3478</c:v>
                </c:pt>
                <c:pt idx="29">
                  <c:v>3763</c:v>
                </c:pt>
                <c:pt idx="30">
                  <c:v>4176</c:v>
                </c:pt>
                <c:pt idx="31">
                  <c:v>2824</c:v>
                </c:pt>
                <c:pt idx="32">
                  <c:v>3739</c:v>
                </c:pt>
                <c:pt idx="33">
                  <c:v>4326</c:v>
                </c:pt>
                <c:pt idx="34">
                  <c:v>3877</c:v>
                </c:pt>
                <c:pt idx="35">
                  <c:v>4166</c:v>
                </c:pt>
                <c:pt idx="36">
                  <c:v>3992</c:v>
                </c:pt>
                <c:pt idx="37">
                  <c:v>3923</c:v>
                </c:pt>
                <c:pt idx="38">
                  <c:v>3783</c:v>
                </c:pt>
                <c:pt idx="39">
                  <c:v>2388</c:v>
                </c:pt>
                <c:pt idx="40">
                  <c:v>1524</c:v>
                </c:pt>
                <c:pt idx="41">
                  <c:v>2083</c:v>
                </c:pt>
                <c:pt idx="42">
                  <c:v>3209</c:v>
                </c:pt>
                <c:pt idx="43">
                  <c:v>3120</c:v>
                </c:pt>
                <c:pt idx="44">
                  <c:v>3882</c:v>
                </c:pt>
                <c:pt idx="45">
                  <c:v>3338</c:v>
                </c:pt>
                <c:pt idx="46">
                  <c:v>2479</c:v>
                </c:pt>
                <c:pt idx="47">
                  <c:v>1608</c:v>
                </c:pt>
                <c:pt idx="48">
                  <c:v>1493</c:v>
                </c:pt>
                <c:pt idx="49">
                  <c:v>2554</c:v>
                </c:pt>
                <c:pt idx="50">
                  <c:v>3310</c:v>
                </c:pt>
                <c:pt idx="51">
                  <c:v>3254</c:v>
                </c:pt>
                <c:pt idx="52">
                  <c:v>3266</c:v>
                </c:pt>
                <c:pt idx="53">
                  <c:v>3466</c:v>
                </c:pt>
                <c:pt idx="54">
                  <c:v>2673</c:v>
                </c:pt>
                <c:pt idx="55">
                  <c:v>2346</c:v>
                </c:pt>
                <c:pt idx="56">
                  <c:v>1495</c:v>
                </c:pt>
                <c:pt idx="57">
                  <c:v>3865</c:v>
                </c:pt>
                <c:pt idx="58">
                  <c:v>4144</c:v>
                </c:pt>
                <c:pt idx="59">
                  <c:v>4007</c:v>
                </c:pt>
                <c:pt idx="60">
                  <c:v>3145</c:v>
                </c:pt>
                <c:pt idx="61">
                  <c:v>2555</c:v>
                </c:pt>
                <c:pt idx="62">
                  <c:v>2457</c:v>
                </c:pt>
                <c:pt idx="63">
                  <c:v>2727</c:v>
                </c:pt>
                <c:pt idx="64">
                  <c:v>4308</c:v>
                </c:pt>
                <c:pt idx="65">
                  <c:v>4537</c:v>
                </c:pt>
                <c:pt idx="66">
                  <c:v>4384</c:v>
                </c:pt>
                <c:pt idx="67">
                  <c:v>4512</c:v>
                </c:pt>
                <c:pt idx="68">
                  <c:v>4529</c:v>
                </c:pt>
                <c:pt idx="69">
                  <c:v>4493</c:v>
                </c:pt>
                <c:pt idx="70">
                  <c:v>4261</c:v>
                </c:pt>
                <c:pt idx="71">
                  <c:v>4352</c:v>
                </c:pt>
                <c:pt idx="72">
                  <c:v>4451</c:v>
                </c:pt>
                <c:pt idx="73">
                  <c:v>4484</c:v>
                </c:pt>
                <c:pt idx="74">
                  <c:v>4425</c:v>
                </c:pt>
                <c:pt idx="75">
                  <c:v>4448</c:v>
                </c:pt>
                <c:pt idx="76">
                  <c:v>3179</c:v>
                </c:pt>
                <c:pt idx="77">
                  <c:v>3372</c:v>
                </c:pt>
                <c:pt idx="78">
                  <c:v>2883</c:v>
                </c:pt>
                <c:pt idx="79">
                  <c:v>2602</c:v>
                </c:pt>
                <c:pt idx="80">
                  <c:v>3425</c:v>
                </c:pt>
                <c:pt idx="81">
                  <c:v>3580</c:v>
                </c:pt>
                <c:pt idx="82">
                  <c:v>3964</c:v>
                </c:pt>
                <c:pt idx="83">
                  <c:v>3752</c:v>
                </c:pt>
                <c:pt idx="84">
                  <c:v>4298</c:v>
                </c:pt>
                <c:pt idx="85">
                  <c:v>4316</c:v>
                </c:pt>
                <c:pt idx="86">
                  <c:v>3696</c:v>
                </c:pt>
                <c:pt idx="87">
                  <c:v>3948</c:v>
                </c:pt>
                <c:pt idx="88">
                  <c:v>4303</c:v>
                </c:pt>
                <c:pt idx="89">
                  <c:v>4240</c:v>
                </c:pt>
                <c:pt idx="90">
                  <c:v>4358</c:v>
                </c:pt>
                <c:pt idx="91">
                  <c:v>4319</c:v>
                </c:pt>
                <c:pt idx="92">
                  <c:v>4346</c:v>
                </c:pt>
                <c:pt idx="93">
                  <c:v>4215</c:v>
                </c:pt>
                <c:pt idx="94">
                  <c:v>4226</c:v>
                </c:pt>
                <c:pt idx="95">
                  <c:v>4145</c:v>
                </c:pt>
                <c:pt idx="96">
                  <c:v>4305</c:v>
                </c:pt>
                <c:pt idx="97">
                  <c:v>4168</c:v>
                </c:pt>
                <c:pt idx="98">
                  <c:v>4208</c:v>
                </c:pt>
                <c:pt idx="99">
                  <c:v>4016</c:v>
                </c:pt>
                <c:pt idx="100">
                  <c:v>3782</c:v>
                </c:pt>
                <c:pt idx="101">
                  <c:v>3571</c:v>
                </c:pt>
                <c:pt idx="102">
                  <c:v>3685</c:v>
                </c:pt>
                <c:pt idx="103">
                  <c:v>3737</c:v>
                </c:pt>
                <c:pt idx="104">
                  <c:v>2583</c:v>
                </c:pt>
                <c:pt idx="105">
                  <c:v>2360</c:v>
                </c:pt>
                <c:pt idx="106">
                  <c:v>1738</c:v>
                </c:pt>
                <c:pt idx="107">
                  <c:v>2743</c:v>
                </c:pt>
                <c:pt idx="108">
                  <c:v>3657</c:v>
                </c:pt>
                <c:pt idx="109">
                  <c:v>3743</c:v>
                </c:pt>
                <c:pt idx="110">
                  <c:v>3652</c:v>
                </c:pt>
                <c:pt idx="111">
                  <c:v>3773</c:v>
                </c:pt>
                <c:pt idx="112">
                  <c:v>3872</c:v>
                </c:pt>
                <c:pt idx="113">
                  <c:v>3168</c:v>
                </c:pt>
                <c:pt idx="114">
                  <c:v>2179</c:v>
                </c:pt>
                <c:pt idx="115">
                  <c:v>4129</c:v>
                </c:pt>
                <c:pt idx="116">
                  <c:v>4090</c:v>
                </c:pt>
                <c:pt idx="117">
                  <c:v>3980</c:v>
                </c:pt>
                <c:pt idx="118">
                  <c:v>4061</c:v>
                </c:pt>
                <c:pt idx="119">
                  <c:v>4001</c:v>
                </c:pt>
                <c:pt idx="120">
                  <c:v>3966</c:v>
                </c:pt>
                <c:pt idx="121">
                  <c:v>3668</c:v>
                </c:pt>
                <c:pt idx="122">
                  <c:v>2009</c:v>
                </c:pt>
                <c:pt idx="123">
                  <c:v>1121</c:v>
                </c:pt>
                <c:pt idx="124">
                  <c:v>3126</c:v>
                </c:pt>
                <c:pt idx="125">
                  <c:v>3727</c:v>
                </c:pt>
                <c:pt idx="126">
                  <c:v>3716</c:v>
                </c:pt>
                <c:pt idx="127">
                  <c:v>3830</c:v>
                </c:pt>
                <c:pt idx="128">
                  <c:v>3807</c:v>
                </c:pt>
                <c:pt idx="129">
                  <c:v>3716</c:v>
                </c:pt>
                <c:pt idx="130">
                  <c:v>3643</c:v>
                </c:pt>
                <c:pt idx="131">
                  <c:v>3544</c:v>
                </c:pt>
                <c:pt idx="132">
                  <c:v>3426</c:v>
                </c:pt>
                <c:pt idx="133">
                  <c:v>3594</c:v>
                </c:pt>
                <c:pt idx="134">
                  <c:v>3338</c:v>
                </c:pt>
                <c:pt idx="135">
                  <c:v>2983</c:v>
                </c:pt>
                <c:pt idx="136">
                  <c:v>3498</c:v>
                </c:pt>
                <c:pt idx="137">
                  <c:v>3485</c:v>
                </c:pt>
                <c:pt idx="138">
                  <c:v>3347</c:v>
                </c:pt>
                <c:pt idx="139">
                  <c:v>3302</c:v>
                </c:pt>
                <c:pt idx="140">
                  <c:v>3489</c:v>
                </c:pt>
                <c:pt idx="141">
                  <c:v>3462</c:v>
                </c:pt>
                <c:pt idx="142">
                  <c:v>3194</c:v>
                </c:pt>
                <c:pt idx="143">
                  <c:v>1802</c:v>
                </c:pt>
                <c:pt idx="144">
                  <c:v>3495</c:v>
                </c:pt>
                <c:pt idx="145">
                  <c:v>3415</c:v>
                </c:pt>
                <c:pt idx="146">
                  <c:v>2716</c:v>
                </c:pt>
                <c:pt idx="147">
                  <c:v>2164</c:v>
                </c:pt>
                <c:pt idx="148">
                  <c:v>1699</c:v>
                </c:pt>
                <c:pt idx="149">
                  <c:v>2742</c:v>
                </c:pt>
                <c:pt idx="150">
                  <c:v>2786</c:v>
                </c:pt>
                <c:pt idx="151">
                  <c:v>3184</c:v>
                </c:pt>
                <c:pt idx="152">
                  <c:v>3138</c:v>
                </c:pt>
                <c:pt idx="153">
                  <c:v>2126</c:v>
                </c:pt>
                <c:pt idx="154">
                  <c:v>1226</c:v>
                </c:pt>
                <c:pt idx="155">
                  <c:v>2249</c:v>
                </c:pt>
                <c:pt idx="156">
                  <c:v>1833</c:v>
                </c:pt>
                <c:pt idx="157">
                  <c:v>1088</c:v>
                </c:pt>
                <c:pt idx="158">
                  <c:v>2934</c:v>
                </c:pt>
                <c:pt idx="159">
                  <c:v>3234</c:v>
                </c:pt>
                <c:pt idx="160">
                  <c:v>3221</c:v>
                </c:pt>
                <c:pt idx="161">
                  <c:v>3077</c:v>
                </c:pt>
                <c:pt idx="162">
                  <c:v>2986</c:v>
                </c:pt>
                <c:pt idx="163">
                  <c:v>2818</c:v>
                </c:pt>
                <c:pt idx="164">
                  <c:v>1820</c:v>
                </c:pt>
                <c:pt idx="165">
                  <c:v>2087</c:v>
                </c:pt>
                <c:pt idx="166">
                  <c:v>3004</c:v>
                </c:pt>
                <c:pt idx="167">
                  <c:v>2983</c:v>
                </c:pt>
                <c:pt idx="168">
                  <c:v>2865</c:v>
                </c:pt>
                <c:pt idx="169">
                  <c:v>2808</c:v>
                </c:pt>
                <c:pt idx="170">
                  <c:v>2789</c:v>
                </c:pt>
                <c:pt idx="171">
                  <c:v>2807</c:v>
                </c:pt>
                <c:pt idx="172">
                  <c:v>2720</c:v>
                </c:pt>
                <c:pt idx="173">
                  <c:v>2696</c:v>
                </c:pt>
                <c:pt idx="174">
                  <c:v>2664</c:v>
                </c:pt>
                <c:pt idx="175">
                  <c:v>2679</c:v>
                </c:pt>
                <c:pt idx="176">
                  <c:v>2547</c:v>
                </c:pt>
                <c:pt idx="177">
                  <c:v>2630</c:v>
                </c:pt>
                <c:pt idx="178">
                  <c:v>2679</c:v>
                </c:pt>
                <c:pt idx="179">
                  <c:v>2636</c:v>
                </c:pt>
                <c:pt idx="180">
                  <c:v>2638</c:v>
                </c:pt>
                <c:pt idx="181">
                  <c:v>2523</c:v>
                </c:pt>
                <c:pt idx="182">
                  <c:v>2509</c:v>
                </c:pt>
                <c:pt idx="183">
                  <c:v>2416</c:v>
                </c:pt>
                <c:pt idx="184">
                  <c:v>2165</c:v>
                </c:pt>
                <c:pt idx="185">
                  <c:v>2382</c:v>
                </c:pt>
                <c:pt idx="186">
                  <c:v>1940</c:v>
                </c:pt>
                <c:pt idx="187">
                  <c:v>1042</c:v>
                </c:pt>
                <c:pt idx="188">
                  <c:v>1639</c:v>
                </c:pt>
                <c:pt idx="189">
                  <c:v>2194</c:v>
                </c:pt>
                <c:pt idx="190">
                  <c:v>873</c:v>
                </c:pt>
                <c:pt idx="191">
                  <c:v>1629</c:v>
                </c:pt>
                <c:pt idx="192">
                  <c:v>1629</c:v>
                </c:pt>
                <c:pt idx="193">
                  <c:v>2108</c:v>
                </c:pt>
                <c:pt idx="194">
                  <c:v>1272</c:v>
                </c:pt>
                <c:pt idx="195">
                  <c:v>1642</c:v>
                </c:pt>
                <c:pt idx="196">
                  <c:v>1363</c:v>
                </c:pt>
                <c:pt idx="197">
                  <c:v>1057</c:v>
                </c:pt>
                <c:pt idx="198">
                  <c:v>355</c:v>
                </c:pt>
                <c:pt idx="199">
                  <c:v>1106</c:v>
                </c:pt>
                <c:pt idx="200">
                  <c:v>1569</c:v>
                </c:pt>
                <c:pt idx="201">
                  <c:v>698</c:v>
                </c:pt>
                <c:pt idx="202">
                  <c:v>673</c:v>
                </c:pt>
                <c:pt idx="203">
                  <c:v>1206</c:v>
                </c:pt>
                <c:pt idx="204">
                  <c:v>1394</c:v>
                </c:pt>
                <c:pt idx="205">
                  <c:v>625</c:v>
                </c:pt>
                <c:pt idx="206">
                  <c:v>1760</c:v>
                </c:pt>
                <c:pt idx="207">
                  <c:v>1815</c:v>
                </c:pt>
                <c:pt idx="208">
                  <c:v>943</c:v>
                </c:pt>
                <c:pt idx="209">
                  <c:v>646</c:v>
                </c:pt>
                <c:pt idx="210">
                  <c:v>1660</c:v>
                </c:pt>
                <c:pt idx="211">
                  <c:v>1060</c:v>
                </c:pt>
                <c:pt idx="212">
                  <c:v>1805</c:v>
                </c:pt>
                <c:pt idx="213">
                  <c:v>1857</c:v>
                </c:pt>
                <c:pt idx="214">
                  <c:v>572</c:v>
                </c:pt>
                <c:pt idx="215">
                  <c:v>1720</c:v>
                </c:pt>
                <c:pt idx="216">
                  <c:v>1857</c:v>
                </c:pt>
                <c:pt idx="217">
                  <c:v>1634</c:v>
                </c:pt>
                <c:pt idx="218">
                  <c:v>1423</c:v>
                </c:pt>
                <c:pt idx="219">
                  <c:v>839</c:v>
                </c:pt>
                <c:pt idx="220">
                  <c:v>1462</c:v>
                </c:pt>
                <c:pt idx="221">
                  <c:v>1732</c:v>
                </c:pt>
                <c:pt idx="222">
                  <c:v>932</c:v>
                </c:pt>
                <c:pt idx="223">
                  <c:v>1656</c:v>
                </c:pt>
                <c:pt idx="224">
                  <c:v>898</c:v>
                </c:pt>
                <c:pt idx="225">
                  <c:v>886</c:v>
                </c:pt>
                <c:pt idx="226">
                  <c:v>897</c:v>
                </c:pt>
                <c:pt idx="227">
                  <c:v>734</c:v>
                </c:pt>
                <c:pt idx="228">
                  <c:v>739</c:v>
                </c:pt>
                <c:pt idx="229">
                  <c:v>997</c:v>
                </c:pt>
                <c:pt idx="230">
                  <c:v>1021</c:v>
                </c:pt>
                <c:pt idx="231">
                  <c:v>393</c:v>
                </c:pt>
                <c:pt idx="232">
                  <c:v>897</c:v>
                </c:pt>
                <c:pt idx="233">
                  <c:v>1168</c:v>
                </c:pt>
                <c:pt idx="234">
                  <c:v>1332</c:v>
                </c:pt>
                <c:pt idx="235">
                  <c:v>283</c:v>
                </c:pt>
                <c:pt idx="236">
                  <c:v>374</c:v>
                </c:pt>
                <c:pt idx="237">
                  <c:v>778</c:v>
                </c:pt>
                <c:pt idx="238">
                  <c:v>247</c:v>
                </c:pt>
                <c:pt idx="239">
                  <c:v>670</c:v>
                </c:pt>
                <c:pt idx="240">
                  <c:v>949</c:v>
                </c:pt>
                <c:pt idx="241">
                  <c:v>875</c:v>
                </c:pt>
                <c:pt idx="242">
                  <c:v>1249</c:v>
                </c:pt>
                <c:pt idx="243">
                  <c:v>1429</c:v>
                </c:pt>
                <c:pt idx="244">
                  <c:v>1443</c:v>
                </c:pt>
                <c:pt idx="245">
                  <c:v>1173</c:v>
                </c:pt>
                <c:pt idx="246">
                  <c:v>899</c:v>
                </c:pt>
                <c:pt idx="247">
                  <c:v>863</c:v>
                </c:pt>
                <c:pt idx="248">
                  <c:v>1106</c:v>
                </c:pt>
                <c:pt idx="249">
                  <c:v>384</c:v>
                </c:pt>
                <c:pt idx="250">
                  <c:v>403</c:v>
                </c:pt>
                <c:pt idx="251">
                  <c:v>487</c:v>
                </c:pt>
                <c:pt idx="252">
                  <c:v>759</c:v>
                </c:pt>
                <c:pt idx="253">
                  <c:v>333</c:v>
                </c:pt>
                <c:pt idx="254">
                  <c:v>766</c:v>
                </c:pt>
                <c:pt idx="255">
                  <c:v>1063</c:v>
                </c:pt>
                <c:pt idx="256">
                  <c:v>603</c:v>
                </c:pt>
                <c:pt idx="257">
                  <c:v>229</c:v>
                </c:pt>
                <c:pt idx="258">
                  <c:v>905</c:v>
                </c:pt>
                <c:pt idx="259">
                  <c:v>1282</c:v>
                </c:pt>
                <c:pt idx="260">
                  <c:v>903</c:v>
                </c:pt>
                <c:pt idx="261">
                  <c:v>749</c:v>
                </c:pt>
                <c:pt idx="262">
                  <c:v>275</c:v>
                </c:pt>
                <c:pt idx="263">
                  <c:v>562</c:v>
                </c:pt>
                <c:pt idx="264">
                  <c:v>745</c:v>
                </c:pt>
                <c:pt idx="265">
                  <c:v>386</c:v>
                </c:pt>
                <c:pt idx="266">
                  <c:v>827</c:v>
                </c:pt>
                <c:pt idx="267">
                  <c:v>995</c:v>
                </c:pt>
                <c:pt idx="268">
                  <c:v>586</c:v>
                </c:pt>
                <c:pt idx="269">
                  <c:v>521</c:v>
                </c:pt>
                <c:pt idx="270">
                  <c:v>269</c:v>
                </c:pt>
                <c:pt idx="271">
                  <c:v>496</c:v>
                </c:pt>
                <c:pt idx="272">
                  <c:v>423</c:v>
                </c:pt>
                <c:pt idx="273">
                  <c:v>566</c:v>
                </c:pt>
                <c:pt idx="274">
                  <c:v>1216</c:v>
                </c:pt>
                <c:pt idx="275">
                  <c:v>1432</c:v>
                </c:pt>
                <c:pt idx="276">
                  <c:v>344</c:v>
                </c:pt>
                <c:pt idx="277">
                  <c:v>1277</c:v>
                </c:pt>
                <c:pt idx="278">
                  <c:v>1756</c:v>
                </c:pt>
                <c:pt idx="279">
                  <c:v>1321</c:v>
                </c:pt>
                <c:pt idx="280">
                  <c:v>1569</c:v>
                </c:pt>
                <c:pt idx="281">
                  <c:v>1680</c:v>
                </c:pt>
                <c:pt idx="282">
                  <c:v>1728</c:v>
                </c:pt>
                <c:pt idx="283">
                  <c:v>1821</c:v>
                </c:pt>
                <c:pt idx="284">
                  <c:v>1715</c:v>
                </c:pt>
                <c:pt idx="285">
                  <c:v>1169</c:v>
                </c:pt>
                <c:pt idx="286">
                  <c:v>1232</c:v>
                </c:pt>
                <c:pt idx="287">
                  <c:v>1727</c:v>
                </c:pt>
                <c:pt idx="288">
                  <c:v>2112</c:v>
                </c:pt>
                <c:pt idx="289">
                  <c:v>1172</c:v>
                </c:pt>
                <c:pt idx="290">
                  <c:v>1256</c:v>
                </c:pt>
                <c:pt idx="291">
                  <c:v>1640</c:v>
                </c:pt>
                <c:pt idx="292">
                  <c:v>987</c:v>
                </c:pt>
                <c:pt idx="293">
                  <c:v>736</c:v>
                </c:pt>
                <c:pt idx="294">
                  <c:v>1224</c:v>
                </c:pt>
                <c:pt idx="295">
                  <c:v>1860</c:v>
                </c:pt>
                <c:pt idx="296">
                  <c:v>999</c:v>
                </c:pt>
                <c:pt idx="297">
                  <c:v>1879</c:v>
                </c:pt>
                <c:pt idx="298">
                  <c:v>2314</c:v>
                </c:pt>
                <c:pt idx="299">
                  <c:v>1889</c:v>
                </c:pt>
                <c:pt idx="300">
                  <c:v>1960</c:v>
                </c:pt>
                <c:pt idx="301">
                  <c:v>2352</c:v>
                </c:pt>
                <c:pt idx="302">
                  <c:v>1732</c:v>
                </c:pt>
                <c:pt idx="303">
                  <c:v>1659</c:v>
                </c:pt>
                <c:pt idx="304">
                  <c:v>2585</c:v>
                </c:pt>
                <c:pt idx="305">
                  <c:v>1944</c:v>
                </c:pt>
                <c:pt idx="306">
                  <c:v>2522</c:v>
                </c:pt>
                <c:pt idx="307">
                  <c:v>1377</c:v>
                </c:pt>
                <c:pt idx="308">
                  <c:v>1906</c:v>
                </c:pt>
                <c:pt idx="309">
                  <c:v>1183</c:v>
                </c:pt>
                <c:pt idx="310">
                  <c:v>1995</c:v>
                </c:pt>
                <c:pt idx="311">
                  <c:v>1447</c:v>
                </c:pt>
                <c:pt idx="312">
                  <c:v>757</c:v>
                </c:pt>
                <c:pt idx="313">
                  <c:v>1387</c:v>
                </c:pt>
                <c:pt idx="314">
                  <c:v>2660</c:v>
                </c:pt>
                <c:pt idx="315">
                  <c:v>1385</c:v>
                </c:pt>
                <c:pt idx="316">
                  <c:v>1228</c:v>
                </c:pt>
                <c:pt idx="317">
                  <c:v>1259</c:v>
                </c:pt>
                <c:pt idx="318">
                  <c:v>2287</c:v>
                </c:pt>
                <c:pt idx="319">
                  <c:v>1249</c:v>
                </c:pt>
                <c:pt idx="320">
                  <c:v>2434</c:v>
                </c:pt>
                <c:pt idx="321">
                  <c:v>930</c:v>
                </c:pt>
                <c:pt idx="322">
                  <c:v>1054</c:v>
                </c:pt>
                <c:pt idx="323">
                  <c:v>2041</c:v>
                </c:pt>
                <c:pt idx="324">
                  <c:v>1599</c:v>
                </c:pt>
                <c:pt idx="325">
                  <c:v>1692</c:v>
                </c:pt>
                <c:pt idx="326">
                  <c:v>1002</c:v>
                </c:pt>
                <c:pt idx="327">
                  <c:v>1399</c:v>
                </c:pt>
                <c:pt idx="328">
                  <c:v>2714</c:v>
                </c:pt>
                <c:pt idx="329">
                  <c:v>1035</c:v>
                </c:pt>
                <c:pt idx="330">
                  <c:v>1161</c:v>
                </c:pt>
                <c:pt idx="331">
                  <c:v>482</c:v>
                </c:pt>
                <c:pt idx="332">
                  <c:v>2370</c:v>
                </c:pt>
                <c:pt idx="333">
                  <c:v>3422</c:v>
                </c:pt>
                <c:pt idx="334">
                  <c:v>3080</c:v>
                </c:pt>
                <c:pt idx="335">
                  <c:v>2984</c:v>
                </c:pt>
                <c:pt idx="336">
                  <c:v>936</c:v>
                </c:pt>
                <c:pt idx="337">
                  <c:v>1961</c:v>
                </c:pt>
                <c:pt idx="338">
                  <c:v>2848</c:v>
                </c:pt>
                <c:pt idx="339">
                  <c:v>1949</c:v>
                </c:pt>
                <c:pt idx="340">
                  <c:v>1749</c:v>
                </c:pt>
                <c:pt idx="341">
                  <c:v>1857</c:v>
                </c:pt>
                <c:pt idx="342">
                  <c:v>1791</c:v>
                </c:pt>
                <c:pt idx="343">
                  <c:v>2630</c:v>
                </c:pt>
                <c:pt idx="344">
                  <c:v>1726</c:v>
                </c:pt>
                <c:pt idx="345">
                  <c:v>1098</c:v>
                </c:pt>
                <c:pt idx="346">
                  <c:v>2708</c:v>
                </c:pt>
                <c:pt idx="347">
                  <c:v>2028</c:v>
                </c:pt>
                <c:pt idx="348">
                  <c:v>1304</c:v>
                </c:pt>
                <c:pt idx="349">
                  <c:v>1816</c:v>
                </c:pt>
                <c:pt idx="350">
                  <c:v>1988</c:v>
                </c:pt>
                <c:pt idx="351">
                  <c:v>2342</c:v>
                </c:pt>
                <c:pt idx="352">
                  <c:v>2331</c:v>
                </c:pt>
                <c:pt idx="353">
                  <c:v>3145</c:v>
                </c:pt>
                <c:pt idx="354">
                  <c:v>1326</c:v>
                </c:pt>
                <c:pt idx="355">
                  <c:v>2150</c:v>
                </c:pt>
                <c:pt idx="356">
                  <c:v>1739</c:v>
                </c:pt>
                <c:pt idx="357">
                  <c:v>1610</c:v>
                </c:pt>
                <c:pt idx="358">
                  <c:v>2317</c:v>
                </c:pt>
                <c:pt idx="359">
                  <c:v>2721</c:v>
                </c:pt>
                <c:pt idx="360">
                  <c:v>2217</c:v>
                </c:pt>
                <c:pt idx="361">
                  <c:v>3202</c:v>
                </c:pt>
                <c:pt idx="362">
                  <c:v>3762</c:v>
                </c:pt>
                <c:pt idx="363">
                  <c:v>3198</c:v>
                </c:pt>
                <c:pt idx="364">
                  <c:v>2619</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4949</c:v>
                </c:pt>
                <c:pt idx="1">
                  <c:v>3626</c:v>
                </c:pt>
                <c:pt idx="2">
                  <c:v>8016</c:v>
                </c:pt>
                <c:pt idx="3">
                  <c:v>4681</c:v>
                </c:pt>
                <c:pt idx="4">
                  <c:v>3652</c:v>
                </c:pt>
                <c:pt idx="5">
                  <c:v>1741</c:v>
                </c:pt>
                <c:pt idx="6">
                  <c:v>5103</c:v>
                </c:pt>
                <c:pt idx="7">
                  <c:v>601</c:v>
                </c:pt>
                <c:pt idx="8">
                  <c:v>3601</c:v>
                </c:pt>
                <c:pt idx="9">
                  <c:v>11040</c:v>
                </c:pt>
                <c:pt idx="10">
                  <c:v>4768</c:v>
                </c:pt>
                <c:pt idx="11">
                  <c:v>3071</c:v>
                </c:pt>
                <c:pt idx="12">
                  <c:v>7417</c:v>
                </c:pt>
                <c:pt idx="13">
                  <c:v>1833</c:v>
                </c:pt>
                <c:pt idx="14">
                  <c:v>1027</c:v>
                </c:pt>
                <c:pt idx="15">
                  <c:v>7700</c:v>
                </c:pt>
                <c:pt idx="16">
                  <c:v>10209</c:v>
                </c:pt>
                <c:pt idx="17">
                  <c:v>1734</c:v>
                </c:pt>
                <c:pt idx="18">
                  <c:v>4752</c:v>
                </c:pt>
                <c:pt idx="19">
                  <c:v>5870</c:v>
                </c:pt>
                <c:pt idx="20">
                  <c:v>13455</c:v>
                </c:pt>
                <c:pt idx="21">
                  <c:v>8067</c:v>
                </c:pt>
                <c:pt idx="22">
                  <c:v>11213</c:v>
                </c:pt>
                <c:pt idx="23">
                  <c:v>5818</c:v>
                </c:pt>
                <c:pt idx="24">
                  <c:v>2859</c:v>
                </c:pt>
                <c:pt idx="25">
                  <c:v>5404</c:v>
                </c:pt>
                <c:pt idx="26">
                  <c:v>6568</c:v>
                </c:pt>
                <c:pt idx="27">
                  <c:v>1390</c:v>
                </c:pt>
                <c:pt idx="28">
                  <c:v>700</c:v>
                </c:pt>
                <c:pt idx="29">
                  <c:v>8424</c:v>
                </c:pt>
                <c:pt idx="30">
                  <c:v>5940</c:v>
                </c:pt>
                <c:pt idx="31">
                  <c:v>8642</c:v>
                </c:pt>
                <c:pt idx="32">
                  <c:v>10909</c:v>
                </c:pt>
                <c:pt idx="33">
                  <c:v>4960</c:v>
                </c:pt>
                <c:pt idx="34">
                  <c:v>1057</c:v>
                </c:pt>
                <c:pt idx="35">
                  <c:v>65</c:v>
                </c:pt>
                <c:pt idx="36">
                  <c:v>2869</c:v>
                </c:pt>
                <c:pt idx="37">
                  <c:v>1989</c:v>
                </c:pt>
                <c:pt idx="38">
                  <c:v>5692</c:v>
                </c:pt>
                <c:pt idx="39">
                  <c:v>1765</c:v>
                </c:pt>
                <c:pt idx="40">
                  <c:v>7647</c:v>
                </c:pt>
                <c:pt idx="41">
                  <c:v>3552</c:v>
                </c:pt>
                <c:pt idx="42">
                  <c:v>10613</c:v>
                </c:pt>
                <c:pt idx="43">
                  <c:v>5210</c:v>
                </c:pt>
                <c:pt idx="44">
                  <c:v>224</c:v>
                </c:pt>
                <c:pt idx="45">
                  <c:v>707</c:v>
                </c:pt>
                <c:pt idx="46">
                  <c:v>1367</c:v>
                </c:pt>
                <c:pt idx="47">
                  <c:v>2339</c:v>
                </c:pt>
                <c:pt idx="48">
                  <c:v>1327</c:v>
                </c:pt>
                <c:pt idx="49">
                  <c:v>5373</c:v>
                </c:pt>
                <c:pt idx="50">
                  <c:v>8715</c:v>
                </c:pt>
                <c:pt idx="51">
                  <c:v>2234</c:v>
                </c:pt>
                <c:pt idx="52">
                  <c:v>2599</c:v>
                </c:pt>
                <c:pt idx="53">
                  <c:v>3035</c:v>
                </c:pt>
                <c:pt idx="54">
                  <c:v>3659</c:v>
                </c:pt>
                <c:pt idx="55">
                  <c:v>7223</c:v>
                </c:pt>
                <c:pt idx="56">
                  <c:v>5844</c:v>
                </c:pt>
                <c:pt idx="57">
                  <c:v>10770</c:v>
                </c:pt>
                <c:pt idx="58">
                  <c:v>9857</c:v>
                </c:pt>
                <c:pt idx="59">
                  <c:v>2647</c:v>
                </c:pt>
                <c:pt idx="60">
                  <c:v>3646</c:v>
                </c:pt>
                <c:pt idx="61">
                  <c:v>5080</c:v>
                </c:pt>
                <c:pt idx="62">
                  <c:v>8785</c:v>
                </c:pt>
                <c:pt idx="63">
                  <c:v>7267</c:v>
                </c:pt>
                <c:pt idx="64">
                  <c:v>6620</c:v>
                </c:pt>
                <c:pt idx="65">
                  <c:v>1345</c:v>
                </c:pt>
                <c:pt idx="66">
                  <c:v>4924</c:v>
                </c:pt>
                <c:pt idx="67">
                  <c:v>2087</c:v>
                </c:pt>
                <c:pt idx="68">
                  <c:v>1168</c:v>
                </c:pt>
                <c:pt idx="69">
                  <c:v>1941</c:v>
                </c:pt>
                <c:pt idx="70">
                  <c:v>481</c:v>
                </c:pt>
                <c:pt idx="71">
                  <c:v>706</c:v>
                </c:pt>
                <c:pt idx="72">
                  <c:v>10171</c:v>
                </c:pt>
                <c:pt idx="73">
                  <c:v>6290</c:v>
                </c:pt>
                <c:pt idx="74">
                  <c:v>1267</c:v>
                </c:pt>
                <c:pt idx="75">
                  <c:v>1461</c:v>
                </c:pt>
                <c:pt idx="76">
                  <c:v>3294</c:v>
                </c:pt>
                <c:pt idx="77">
                  <c:v>6185</c:v>
                </c:pt>
                <c:pt idx="78">
                  <c:v>3750</c:v>
                </c:pt>
                <c:pt idx="79">
                  <c:v>331</c:v>
                </c:pt>
                <c:pt idx="80">
                  <c:v>1837</c:v>
                </c:pt>
                <c:pt idx="81">
                  <c:v>1619</c:v>
                </c:pt>
                <c:pt idx="82">
                  <c:v>3195</c:v>
                </c:pt>
                <c:pt idx="83">
                  <c:v>6412</c:v>
                </c:pt>
                <c:pt idx="84">
                  <c:v>4893</c:v>
                </c:pt>
                <c:pt idx="85">
                  <c:v>810</c:v>
                </c:pt>
                <c:pt idx="86">
                  <c:v>551</c:v>
                </c:pt>
                <c:pt idx="87">
                  <c:v>6691</c:v>
                </c:pt>
                <c:pt idx="88">
                  <c:v>3474</c:v>
                </c:pt>
                <c:pt idx="89">
                  <c:v>8233</c:v>
                </c:pt>
                <c:pt idx="90">
                  <c:v>6671</c:v>
                </c:pt>
                <c:pt idx="91">
                  <c:v>8439</c:v>
                </c:pt>
                <c:pt idx="92">
                  <c:v>6393</c:v>
                </c:pt>
                <c:pt idx="93">
                  <c:v>526</c:v>
                </c:pt>
                <c:pt idx="94">
                  <c:v>4517</c:v>
                </c:pt>
                <c:pt idx="95">
                  <c:v>6207</c:v>
                </c:pt>
                <c:pt idx="96">
                  <c:v>8955</c:v>
                </c:pt>
                <c:pt idx="97">
                  <c:v>3934</c:v>
                </c:pt>
                <c:pt idx="98">
                  <c:v>1816</c:v>
                </c:pt>
                <c:pt idx="99">
                  <c:v>35</c:v>
                </c:pt>
                <c:pt idx="100">
                  <c:v>70</c:v>
                </c:pt>
                <c:pt idx="101">
                  <c:v>1205</c:v>
                </c:pt>
                <c:pt idx="102">
                  <c:v>558</c:v>
                </c:pt>
                <c:pt idx="103">
                  <c:v>625</c:v>
                </c:pt>
                <c:pt idx="104">
                  <c:v>2163</c:v>
                </c:pt>
                <c:pt idx="105">
                  <c:v>2128</c:v>
                </c:pt>
                <c:pt idx="106">
                  <c:v>8404</c:v>
                </c:pt>
                <c:pt idx="107">
                  <c:v>11005</c:v>
                </c:pt>
                <c:pt idx="108">
                  <c:v>6691</c:v>
                </c:pt>
                <c:pt idx="109">
                  <c:v>8689</c:v>
                </c:pt>
                <c:pt idx="110">
                  <c:v>777</c:v>
                </c:pt>
                <c:pt idx="111">
                  <c:v>470</c:v>
                </c:pt>
                <c:pt idx="112">
                  <c:v>84</c:v>
                </c:pt>
                <c:pt idx="113">
                  <c:v>349</c:v>
                </c:pt>
                <c:pt idx="114">
                  <c:v>2236</c:v>
                </c:pt>
                <c:pt idx="115">
                  <c:v>1676</c:v>
                </c:pt>
                <c:pt idx="116">
                  <c:v>2823</c:v>
                </c:pt>
                <c:pt idx="117">
                  <c:v>3715</c:v>
                </c:pt>
                <c:pt idx="118">
                  <c:v>7550</c:v>
                </c:pt>
                <c:pt idx="119">
                  <c:v>1947</c:v>
                </c:pt>
                <c:pt idx="120">
                  <c:v>690</c:v>
                </c:pt>
                <c:pt idx="121">
                  <c:v>1458</c:v>
                </c:pt>
                <c:pt idx="122">
                  <c:v>350</c:v>
                </c:pt>
                <c:pt idx="123">
                  <c:v>517</c:v>
                </c:pt>
                <c:pt idx="124">
                  <c:v>4581</c:v>
                </c:pt>
                <c:pt idx="125">
                  <c:v>5245</c:v>
                </c:pt>
                <c:pt idx="126">
                  <c:v>4997</c:v>
                </c:pt>
                <c:pt idx="127">
                  <c:v>2795</c:v>
                </c:pt>
                <c:pt idx="128">
                  <c:v>3596</c:v>
                </c:pt>
                <c:pt idx="129">
                  <c:v>424</c:v>
                </c:pt>
                <c:pt idx="130">
                  <c:v>756</c:v>
                </c:pt>
                <c:pt idx="131">
                  <c:v>10602</c:v>
                </c:pt>
                <c:pt idx="132">
                  <c:v>12145</c:v>
                </c:pt>
                <c:pt idx="133">
                  <c:v>2834</c:v>
                </c:pt>
                <c:pt idx="134">
                  <c:v>179</c:v>
                </c:pt>
                <c:pt idx="135">
                  <c:v>388</c:v>
                </c:pt>
                <c:pt idx="136">
                  <c:v>3585</c:v>
                </c:pt>
                <c:pt idx="137">
                  <c:v>5226</c:v>
                </c:pt>
                <c:pt idx="138">
                  <c:v>1294</c:v>
                </c:pt>
                <c:pt idx="139">
                  <c:v>10470</c:v>
                </c:pt>
                <c:pt idx="140">
                  <c:v>7147</c:v>
                </c:pt>
                <c:pt idx="141">
                  <c:v>3758</c:v>
                </c:pt>
                <c:pt idx="142">
                  <c:v>87</c:v>
                </c:pt>
                <c:pt idx="143">
                  <c:v>2459</c:v>
                </c:pt>
                <c:pt idx="144">
                  <c:v>2688</c:v>
                </c:pt>
                <c:pt idx="145">
                  <c:v>826</c:v>
                </c:pt>
                <c:pt idx="146">
                  <c:v>552</c:v>
                </c:pt>
                <c:pt idx="147">
                  <c:v>288</c:v>
                </c:pt>
                <c:pt idx="148">
                  <c:v>1452</c:v>
                </c:pt>
                <c:pt idx="149">
                  <c:v>1835</c:v>
                </c:pt>
                <c:pt idx="150">
                  <c:v>3879</c:v>
                </c:pt>
                <c:pt idx="151">
                  <c:v>4349</c:v>
                </c:pt>
                <c:pt idx="152">
                  <c:v>8854</c:v>
                </c:pt>
                <c:pt idx="153">
                  <c:v>1800</c:v>
                </c:pt>
                <c:pt idx="154">
                  <c:v>1060</c:v>
                </c:pt>
                <c:pt idx="155">
                  <c:v>272</c:v>
                </c:pt>
                <c:pt idx="156">
                  <c:v>920</c:v>
                </c:pt>
                <c:pt idx="157">
                  <c:v>2000</c:v>
                </c:pt>
                <c:pt idx="158">
                  <c:v>12070</c:v>
                </c:pt>
                <c:pt idx="159">
                  <c:v>6545</c:v>
                </c:pt>
                <c:pt idx="160">
                  <c:v>1218</c:v>
                </c:pt>
                <c:pt idx="161">
                  <c:v>67</c:v>
                </c:pt>
                <c:pt idx="162">
                  <c:v>286</c:v>
                </c:pt>
                <c:pt idx="163">
                  <c:v>252</c:v>
                </c:pt>
                <c:pt idx="164">
                  <c:v>5751</c:v>
                </c:pt>
                <c:pt idx="165">
                  <c:v>7426</c:v>
                </c:pt>
                <c:pt idx="166">
                  <c:v>2212</c:v>
                </c:pt>
                <c:pt idx="167">
                  <c:v>779</c:v>
                </c:pt>
                <c:pt idx="168">
                  <c:v>55</c:v>
                </c:pt>
                <c:pt idx="169">
                  <c:v>175</c:v>
                </c:pt>
                <c:pt idx="170">
                  <c:v>10</c:v>
                </c:pt>
                <c:pt idx="171">
                  <c:v>217</c:v>
                </c:pt>
                <c:pt idx="172">
                  <c:v>24</c:v>
                </c:pt>
                <c:pt idx="173">
                  <c:v>-6</c:v>
                </c:pt>
                <c:pt idx="174">
                  <c:v>-8</c:v>
                </c:pt>
                <c:pt idx="175">
                  <c:v>-6</c:v>
                </c:pt>
                <c:pt idx="176">
                  <c:v>7776</c:v>
                </c:pt>
                <c:pt idx="177">
                  <c:v>4124</c:v>
                </c:pt>
                <c:pt idx="178">
                  <c:v>109</c:v>
                </c:pt>
                <c:pt idx="179">
                  <c:v>35</c:v>
                </c:pt>
                <c:pt idx="180">
                  <c:v>60</c:v>
                </c:pt>
                <c:pt idx="181">
                  <c:v>658</c:v>
                </c:pt>
                <c:pt idx="182">
                  <c:v>186</c:v>
                </c:pt>
                <c:pt idx="183">
                  <c:v>3</c:v>
                </c:pt>
                <c:pt idx="184">
                  <c:v>-18</c:v>
                </c:pt>
                <c:pt idx="185">
                  <c:v>-13</c:v>
                </c:pt>
                <c:pt idx="186">
                  <c:v>4713</c:v>
                </c:pt>
                <c:pt idx="187">
                  <c:v>9645</c:v>
                </c:pt>
                <c:pt idx="188">
                  <c:v>4431</c:v>
                </c:pt>
                <c:pt idx="189">
                  <c:v>5742</c:v>
                </c:pt>
                <c:pt idx="190">
                  <c:v>9049</c:v>
                </c:pt>
                <c:pt idx="191">
                  <c:v>9277</c:v>
                </c:pt>
                <c:pt idx="192">
                  <c:v>11202</c:v>
                </c:pt>
                <c:pt idx="193">
                  <c:v>7405</c:v>
                </c:pt>
                <c:pt idx="194">
                  <c:v>6121</c:v>
                </c:pt>
                <c:pt idx="195">
                  <c:v>2048</c:v>
                </c:pt>
                <c:pt idx="196">
                  <c:v>8454</c:v>
                </c:pt>
                <c:pt idx="197">
                  <c:v>7834</c:v>
                </c:pt>
                <c:pt idx="198">
                  <c:v>1817</c:v>
                </c:pt>
                <c:pt idx="199">
                  <c:v>6906</c:v>
                </c:pt>
                <c:pt idx="200">
                  <c:v>4909</c:v>
                </c:pt>
                <c:pt idx="201">
                  <c:v>8721</c:v>
                </c:pt>
                <c:pt idx="202">
                  <c:v>8431</c:v>
                </c:pt>
                <c:pt idx="203">
                  <c:v>5357</c:v>
                </c:pt>
                <c:pt idx="204">
                  <c:v>5185</c:v>
                </c:pt>
                <c:pt idx="205">
                  <c:v>1892</c:v>
                </c:pt>
                <c:pt idx="206">
                  <c:v>5026</c:v>
                </c:pt>
                <c:pt idx="207">
                  <c:v>3543</c:v>
                </c:pt>
                <c:pt idx="208">
                  <c:v>369</c:v>
                </c:pt>
                <c:pt idx="209">
                  <c:v>186</c:v>
                </c:pt>
                <c:pt idx="210">
                  <c:v>356</c:v>
                </c:pt>
                <c:pt idx="211">
                  <c:v>67</c:v>
                </c:pt>
                <c:pt idx="212">
                  <c:v>118</c:v>
                </c:pt>
                <c:pt idx="213">
                  <c:v>-15</c:v>
                </c:pt>
                <c:pt idx="214">
                  <c:v>64</c:v>
                </c:pt>
                <c:pt idx="215">
                  <c:v>-38</c:v>
                </c:pt>
                <c:pt idx="216">
                  <c:v>16</c:v>
                </c:pt>
                <c:pt idx="217">
                  <c:v>-27</c:v>
                </c:pt>
                <c:pt idx="218">
                  <c:v>-21</c:v>
                </c:pt>
                <c:pt idx="219">
                  <c:v>3737</c:v>
                </c:pt>
                <c:pt idx="220">
                  <c:v>4521</c:v>
                </c:pt>
                <c:pt idx="221">
                  <c:v>6</c:v>
                </c:pt>
                <c:pt idx="222">
                  <c:v>3744</c:v>
                </c:pt>
                <c:pt idx="223">
                  <c:v>6756</c:v>
                </c:pt>
                <c:pt idx="224">
                  <c:v>7605</c:v>
                </c:pt>
                <c:pt idx="225">
                  <c:v>3531</c:v>
                </c:pt>
                <c:pt idx="226">
                  <c:v>2561</c:v>
                </c:pt>
                <c:pt idx="227">
                  <c:v>8296</c:v>
                </c:pt>
                <c:pt idx="228">
                  <c:v>4575</c:v>
                </c:pt>
                <c:pt idx="229">
                  <c:v>3318</c:v>
                </c:pt>
                <c:pt idx="230">
                  <c:v>990</c:v>
                </c:pt>
                <c:pt idx="231">
                  <c:v>467</c:v>
                </c:pt>
                <c:pt idx="232">
                  <c:v>3</c:v>
                </c:pt>
                <c:pt idx="233">
                  <c:v>6003</c:v>
                </c:pt>
                <c:pt idx="234">
                  <c:v>672</c:v>
                </c:pt>
                <c:pt idx="235">
                  <c:v>3914</c:v>
                </c:pt>
                <c:pt idx="236">
                  <c:v>6927</c:v>
                </c:pt>
                <c:pt idx="237">
                  <c:v>8937</c:v>
                </c:pt>
                <c:pt idx="238">
                  <c:v>1400</c:v>
                </c:pt>
                <c:pt idx="239">
                  <c:v>1459</c:v>
                </c:pt>
                <c:pt idx="240">
                  <c:v>1013</c:v>
                </c:pt>
                <c:pt idx="241">
                  <c:v>350</c:v>
                </c:pt>
                <c:pt idx="242">
                  <c:v>110</c:v>
                </c:pt>
                <c:pt idx="243">
                  <c:v>-42</c:v>
                </c:pt>
                <c:pt idx="244">
                  <c:v>263</c:v>
                </c:pt>
                <c:pt idx="245">
                  <c:v>6489</c:v>
                </c:pt>
                <c:pt idx="246">
                  <c:v>698</c:v>
                </c:pt>
                <c:pt idx="247">
                  <c:v>1947</c:v>
                </c:pt>
                <c:pt idx="248">
                  <c:v>904</c:v>
                </c:pt>
                <c:pt idx="249">
                  <c:v>68</c:v>
                </c:pt>
                <c:pt idx="250">
                  <c:v>-55</c:v>
                </c:pt>
                <c:pt idx="251">
                  <c:v>1578</c:v>
                </c:pt>
                <c:pt idx="252">
                  <c:v>1366</c:v>
                </c:pt>
                <c:pt idx="253">
                  <c:v>3469</c:v>
                </c:pt>
                <c:pt idx="254">
                  <c:v>7561</c:v>
                </c:pt>
                <c:pt idx="255">
                  <c:v>8996</c:v>
                </c:pt>
                <c:pt idx="256">
                  <c:v>2774</c:v>
                </c:pt>
                <c:pt idx="257">
                  <c:v>5943</c:v>
                </c:pt>
                <c:pt idx="258">
                  <c:v>9040</c:v>
                </c:pt>
                <c:pt idx="259">
                  <c:v>559</c:v>
                </c:pt>
                <c:pt idx="260">
                  <c:v>4</c:v>
                </c:pt>
                <c:pt idx="261">
                  <c:v>-8</c:v>
                </c:pt>
                <c:pt idx="262">
                  <c:v>539</c:v>
                </c:pt>
                <c:pt idx="263">
                  <c:v>1997</c:v>
                </c:pt>
                <c:pt idx="264">
                  <c:v>1640</c:v>
                </c:pt>
                <c:pt idx="265">
                  <c:v>5486</c:v>
                </c:pt>
                <c:pt idx="266">
                  <c:v>7600</c:v>
                </c:pt>
                <c:pt idx="267">
                  <c:v>4854</c:v>
                </c:pt>
                <c:pt idx="268">
                  <c:v>785</c:v>
                </c:pt>
                <c:pt idx="269">
                  <c:v>1992</c:v>
                </c:pt>
                <c:pt idx="270">
                  <c:v>6880</c:v>
                </c:pt>
                <c:pt idx="271">
                  <c:v>7753</c:v>
                </c:pt>
                <c:pt idx="272">
                  <c:v>3295</c:v>
                </c:pt>
                <c:pt idx="273">
                  <c:v>5743</c:v>
                </c:pt>
                <c:pt idx="274">
                  <c:v>4463</c:v>
                </c:pt>
                <c:pt idx="275">
                  <c:v>5979</c:v>
                </c:pt>
                <c:pt idx="276">
                  <c:v>6514</c:v>
                </c:pt>
                <c:pt idx="277">
                  <c:v>7473</c:v>
                </c:pt>
                <c:pt idx="278">
                  <c:v>1340</c:v>
                </c:pt>
                <c:pt idx="279">
                  <c:v>4795</c:v>
                </c:pt>
                <c:pt idx="280">
                  <c:v>4996</c:v>
                </c:pt>
                <c:pt idx="281">
                  <c:v>3638</c:v>
                </c:pt>
                <c:pt idx="282">
                  <c:v>4987</c:v>
                </c:pt>
                <c:pt idx="283">
                  <c:v>4472</c:v>
                </c:pt>
                <c:pt idx="284">
                  <c:v>11112</c:v>
                </c:pt>
                <c:pt idx="285">
                  <c:v>11962</c:v>
                </c:pt>
                <c:pt idx="286">
                  <c:v>5748</c:v>
                </c:pt>
                <c:pt idx="287">
                  <c:v>3726</c:v>
                </c:pt>
                <c:pt idx="288">
                  <c:v>521</c:v>
                </c:pt>
                <c:pt idx="289">
                  <c:v>1640</c:v>
                </c:pt>
                <c:pt idx="290">
                  <c:v>1747</c:v>
                </c:pt>
                <c:pt idx="291">
                  <c:v>403</c:v>
                </c:pt>
                <c:pt idx="292">
                  <c:v>5201</c:v>
                </c:pt>
                <c:pt idx="293">
                  <c:v>2913</c:v>
                </c:pt>
                <c:pt idx="294">
                  <c:v>10727</c:v>
                </c:pt>
                <c:pt idx="295">
                  <c:v>14847</c:v>
                </c:pt>
                <c:pt idx="296">
                  <c:v>11678</c:v>
                </c:pt>
                <c:pt idx="297">
                  <c:v>9248</c:v>
                </c:pt>
                <c:pt idx="298">
                  <c:v>3523</c:v>
                </c:pt>
                <c:pt idx="299">
                  <c:v>2579</c:v>
                </c:pt>
                <c:pt idx="300">
                  <c:v>207</c:v>
                </c:pt>
                <c:pt idx="301">
                  <c:v>3015</c:v>
                </c:pt>
                <c:pt idx="302">
                  <c:v>14838</c:v>
                </c:pt>
                <c:pt idx="303">
                  <c:v>7633</c:v>
                </c:pt>
                <c:pt idx="304">
                  <c:v>4696</c:v>
                </c:pt>
                <c:pt idx="305">
                  <c:v>2951</c:v>
                </c:pt>
                <c:pt idx="306">
                  <c:v>9630</c:v>
                </c:pt>
                <c:pt idx="307">
                  <c:v>13433</c:v>
                </c:pt>
                <c:pt idx="308">
                  <c:v>14160</c:v>
                </c:pt>
                <c:pt idx="309">
                  <c:v>12238</c:v>
                </c:pt>
                <c:pt idx="310">
                  <c:v>13237</c:v>
                </c:pt>
                <c:pt idx="311">
                  <c:v>3512</c:v>
                </c:pt>
                <c:pt idx="312">
                  <c:v>1580</c:v>
                </c:pt>
                <c:pt idx="313">
                  <c:v>82</c:v>
                </c:pt>
                <c:pt idx="314">
                  <c:v>66</c:v>
                </c:pt>
                <c:pt idx="315">
                  <c:v>11226</c:v>
                </c:pt>
                <c:pt idx="316">
                  <c:v>5087</c:v>
                </c:pt>
                <c:pt idx="317">
                  <c:v>6082</c:v>
                </c:pt>
                <c:pt idx="318">
                  <c:v>6011</c:v>
                </c:pt>
                <c:pt idx="319">
                  <c:v>13487</c:v>
                </c:pt>
                <c:pt idx="320">
                  <c:v>10920</c:v>
                </c:pt>
                <c:pt idx="321">
                  <c:v>5637</c:v>
                </c:pt>
                <c:pt idx="322">
                  <c:v>4147</c:v>
                </c:pt>
                <c:pt idx="323">
                  <c:v>4461</c:v>
                </c:pt>
                <c:pt idx="324">
                  <c:v>2789</c:v>
                </c:pt>
                <c:pt idx="325">
                  <c:v>2976</c:v>
                </c:pt>
                <c:pt idx="326">
                  <c:v>6271</c:v>
                </c:pt>
                <c:pt idx="327">
                  <c:v>10940</c:v>
                </c:pt>
                <c:pt idx="328">
                  <c:v>3847</c:v>
                </c:pt>
                <c:pt idx="329">
                  <c:v>3434</c:v>
                </c:pt>
                <c:pt idx="330">
                  <c:v>12667</c:v>
                </c:pt>
                <c:pt idx="331">
                  <c:v>4470</c:v>
                </c:pt>
                <c:pt idx="332">
                  <c:v>9658</c:v>
                </c:pt>
                <c:pt idx="333">
                  <c:v>835</c:v>
                </c:pt>
                <c:pt idx="334">
                  <c:v>1790</c:v>
                </c:pt>
                <c:pt idx="335">
                  <c:v>3416</c:v>
                </c:pt>
                <c:pt idx="336">
                  <c:v>1235</c:v>
                </c:pt>
                <c:pt idx="337">
                  <c:v>3291</c:v>
                </c:pt>
                <c:pt idx="338">
                  <c:v>1831</c:v>
                </c:pt>
                <c:pt idx="339">
                  <c:v>1055</c:v>
                </c:pt>
                <c:pt idx="340">
                  <c:v>13674</c:v>
                </c:pt>
                <c:pt idx="341">
                  <c:v>15065</c:v>
                </c:pt>
                <c:pt idx="342">
                  <c:v>9225</c:v>
                </c:pt>
                <c:pt idx="343">
                  <c:v>8045</c:v>
                </c:pt>
                <c:pt idx="344">
                  <c:v>3939</c:v>
                </c:pt>
                <c:pt idx="345">
                  <c:v>3852</c:v>
                </c:pt>
                <c:pt idx="346">
                  <c:v>788</c:v>
                </c:pt>
                <c:pt idx="347">
                  <c:v>11740</c:v>
                </c:pt>
                <c:pt idx="348">
                  <c:v>11083</c:v>
                </c:pt>
                <c:pt idx="349">
                  <c:v>14921</c:v>
                </c:pt>
                <c:pt idx="350">
                  <c:v>8460</c:v>
                </c:pt>
                <c:pt idx="351">
                  <c:v>9396</c:v>
                </c:pt>
                <c:pt idx="352">
                  <c:v>7838</c:v>
                </c:pt>
                <c:pt idx="353">
                  <c:v>5814</c:v>
                </c:pt>
                <c:pt idx="354">
                  <c:v>7364</c:v>
                </c:pt>
                <c:pt idx="355">
                  <c:v>8110</c:v>
                </c:pt>
                <c:pt idx="356">
                  <c:v>4174</c:v>
                </c:pt>
                <c:pt idx="357">
                  <c:v>2601</c:v>
                </c:pt>
                <c:pt idx="358">
                  <c:v>1988</c:v>
                </c:pt>
                <c:pt idx="359">
                  <c:v>12303</c:v>
                </c:pt>
                <c:pt idx="360">
                  <c:v>4903</c:v>
                </c:pt>
                <c:pt idx="361">
                  <c:v>7804</c:v>
                </c:pt>
                <c:pt idx="362">
                  <c:v>2175</c:v>
                </c:pt>
                <c:pt idx="363">
                  <c:v>1291</c:v>
                </c:pt>
                <c:pt idx="364">
                  <c:v>5008</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836142848"/>
        <c:axId val="836153728"/>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30839</c:v>
                </c:pt>
                <c:pt idx="1">
                  <c:v>35866</c:v>
                </c:pt>
                <c:pt idx="2">
                  <c:v>36249</c:v>
                </c:pt>
                <c:pt idx="3">
                  <c:v>29279</c:v>
                </c:pt>
                <c:pt idx="4">
                  <c:v>31440</c:v>
                </c:pt>
                <c:pt idx="5">
                  <c:v>34459</c:v>
                </c:pt>
                <c:pt idx="6">
                  <c:v>27403</c:v>
                </c:pt>
                <c:pt idx="7">
                  <c:v>32371</c:v>
                </c:pt>
                <c:pt idx="8">
                  <c:v>40190</c:v>
                </c:pt>
                <c:pt idx="9">
                  <c:v>45795</c:v>
                </c:pt>
                <c:pt idx="10">
                  <c:v>42018</c:v>
                </c:pt>
                <c:pt idx="11">
                  <c:v>38683</c:v>
                </c:pt>
                <c:pt idx="12">
                  <c:v>31890</c:v>
                </c:pt>
                <c:pt idx="13">
                  <c:v>33583</c:v>
                </c:pt>
                <c:pt idx="14">
                  <c:v>29313</c:v>
                </c:pt>
                <c:pt idx="15">
                  <c:v>37532</c:v>
                </c:pt>
                <c:pt idx="16">
                  <c:v>46456</c:v>
                </c:pt>
                <c:pt idx="17">
                  <c:v>39100</c:v>
                </c:pt>
                <c:pt idx="18">
                  <c:v>36367</c:v>
                </c:pt>
                <c:pt idx="19">
                  <c:v>32851</c:v>
                </c:pt>
                <c:pt idx="20">
                  <c:v>43257</c:v>
                </c:pt>
                <c:pt idx="21">
                  <c:v>43445</c:v>
                </c:pt>
                <c:pt idx="22">
                  <c:v>38618</c:v>
                </c:pt>
                <c:pt idx="23">
                  <c:v>38072</c:v>
                </c:pt>
                <c:pt idx="24">
                  <c:v>38960</c:v>
                </c:pt>
                <c:pt idx="25">
                  <c:v>30001</c:v>
                </c:pt>
                <c:pt idx="26">
                  <c:v>27537</c:v>
                </c:pt>
                <c:pt idx="27">
                  <c:v>31154</c:v>
                </c:pt>
                <c:pt idx="28">
                  <c:v>39474</c:v>
                </c:pt>
                <c:pt idx="29">
                  <c:v>46195</c:v>
                </c:pt>
                <c:pt idx="30">
                  <c:v>41198</c:v>
                </c:pt>
                <c:pt idx="31">
                  <c:v>41553</c:v>
                </c:pt>
                <c:pt idx="32">
                  <c:v>40228</c:v>
                </c:pt>
                <c:pt idx="33">
                  <c:v>40134</c:v>
                </c:pt>
                <c:pt idx="34">
                  <c:v>35968</c:v>
                </c:pt>
                <c:pt idx="35">
                  <c:v>33993</c:v>
                </c:pt>
                <c:pt idx="36">
                  <c:v>38482</c:v>
                </c:pt>
                <c:pt idx="37">
                  <c:v>36714</c:v>
                </c:pt>
                <c:pt idx="38">
                  <c:v>37243</c:v>
                </c:pt>
                <c:pt idx="39">
                  <c:v>34895</c:v>
                </c:pt>
                <c:pt idx="40">
                  <c:v>34099</c:v>
                </c:pt>
                <c:pt idx="41">
                  <c:v>28199</c:v>
                </c:pt>
                <c:pt idx="42">
                  <c:v>31450</c:v>
                </c:pt>
                <c:pt idx="43">
                  <c:v>28923</c:v>
                </c:pt>
                <c:pt idx="44">
                  <c:v>29844</c:v>
                </c:pt>
                <c:pt idx="45">
                  <c:v>28867</c:v>
                </c:pt>
                <c:pt idx="46">
                  <c:v>36351</c:v>
                </c:pt>
                <c:pt idx="47">
                  <c:v>32895</c:v>
                </c:pt>
                <c:pt idx="48">
                  <c:v>29398</c:v>
                </c:pt>
                <c:pt idx="49">
                  <c:v>25586</c:v>
                </c:pt>
                <c:pt idx="50">
                  <c:v>30478</c:v>
                </c:pt>
                <c:pt idx="51">
                  <c:v>28431</c:v>
                </c:pt>
                <c:pt idx="52">
                  <c:v>30491</c:v>
                </c:pt>
                <c:pt idx="53">
                  <c:v>31321</c:v>
                </c:pt>
                <c:pt idx="54">
                  <c:v>29700</c:v>
                </c:pt>
                <c:pt idx="55">
                  <c:v>30968</c:v>
                </c:pt>
                <c:pt idx="56">
                  <c:v>31121</c:v>
                </c:pt>
                <c:pt idx="57">
                  <c:v>35176</c:v>
                </c:pt>
                <c:pt idx="58">
                  <c:v>32701</c:v>
                </c:pt>
                <c:pt idx="59">
                  <c:v>24272</c:v>
                </c:pt>
                <c:pt idx="60">
                  <c:v>27131</c:v>
                </c:pt>
                <c:pt idx="61">
                  <c:v>28957</c:v>
                </c:pt>
                <c:pt idx="62">
                  <c:v>30626</c:v>
                </c:pt>
                <c:pt idx="63">
                  <c:v>22326</c:v>
                </c:pt>
                <c:pt idx="64">
                  <c:v>25918</c:v>
                </c:pt>
                <c:pt idx="65">
                  <c:v>36715</c:v>
                </c:pt>
                <c:pt idx="66">
                  <c:v>41798</c:v>
                </c:pt>
                <c:pt idx="67">
                  <c:v>30734</c:v>
                </c:pt>
                <c:pt idx="68">
                  <c:v>30427</c:v>
                </c:pt>
                <c:pt idx="69">
                  <c:v>32531</c:v>
                </c:pt>
                <c:pt idx="70">
                  <c:v>32346</c:v>
                </c:pt>
                <c:pt idx="71">
                  <c:v>39430</c:v>
                </c:pt>
                <c:pt idx="72">
                  <c:v>42334</c:v>
                </c:pt>
                <c:pt idx="73">
                  <c:v>30635</c:v>
                </c:pt>
                <c:pt idx="74">
                  <c:v>34828</c:v>
                </c:pt>
                <c:pt idx="75">
                  <c:v>37461</c:v>
                </c:pt>
                <c:pt idx="76">
                  <c:v>36705</c:v>
                </c:pt>
                <c:pt idx="77">
                  <c:v>35715</c:v>
                </c:pt>
                <c:pt idx="78">
                  <c:v>32777</c:v>
                </c:pt>
                <c:pt idx="79">
                  <c:v>34178</c:v>
                </c:pt>
                <c:pt idx="80">
                  <c:v>12075</c:v>
                </c:pt>
                <c:pt idx="81">
                  <c:v>11598</c:v>
                </c:pt>
                <c:pt idx="82">
                  <c:v>14157</c:v>
                </c:pt>
                <c:pt idx="83">
                  <c:v>17633</c:v>
                </c:pt>
                <c:pt idx="84">
                  <c:v>16362</c:v>
                </c:pt>
                <c:pt idx="85">
                  <c:v>12169</c:v>
                </c:pt>
                <c:pt idx="86">
                  <c:v>10494</c:v>
                </c:pt>
                <c:pt idx="87">
                  <c:v>17341</c:v>
                </c:pt>
                <c:pt idx="88">
                  <c:v>14033</c:v>
                </c:pt>
                <c:pt idx="89">
                  <c:v>18299</c:v>
                </c:pt>
                <c:pt idx="90">
                  <c:v>17182</c:v>
                </c:pt>
                <c:pt idx="91">
                  <c:v>18567</c:v>
                </c:pt>
                <c:pt idx="92">
                  <c:v>16820</c:v>
                </c:pt>
                <c:pt idx="93">
                  <c:v>10770</c:v>
                </c:pt>
                <c:pt idx="94">
                  <c:v>14724</c:v>
                </c:pt>
                <c:pt idx="95">
                  <c:v>16338</c:v>
                </c:pt>
                <c:pt idx="96">
                  <c:v>19130</c:v>
                </c:pt>
                <c:pt idx="97">
                  <c:v>13939</c:v>
                </c:pt>
                <c:pt idx="98">
                  <c:v>11726</c:v>
                </c:pt>
                <c:pt idx="99">
                  <c:v>9854</c:v>
                </c:pt>
                <c:pt idx="100">
                  <c:v>9580</c:v>
                </c:pt>
                <c:pt idx="101">
                  <c:v>10530</c:v>
                </c:pt>
                <c:pt idx="102">
                  <c:v>9905</c:v>
                </c:pt>
                <c:pt idx="103">
                  <c:v>10281</c:v>
                </c:pt>
                <c:pt idx="104">
                  <c:v>10262</c:v>
                </c:pt>
                <c:pt idx="105">
                  <c:v>9469</c:v>
                </c:pt>
                <c:pt idx="106">
                  <c:v>14762</c:v>
                </c:pt>
                <c:pt idx="107">
                  <c:v>18430</c:v>
                </c:pt>
                <c:pt idx="108">
                  <c:v>15472</c:v>
                </c:pt>
                <c:pt idx="109">
                  <c:v>17765</c:v>
                </c:pt>
                <c:pt idx="110">
                  <c:v>9956</c:v>
                </c:pt>
                <c:pt idx="111">
                  <c:v>9824</c:v>
                </c:pt>
                <c:pt idx="112">
                  <c:v>9149</c:v>
                </c:pt>
                <c:pt idx="113">
                  <c:v>8852</c:v>
                </c:pt>
                <c:pt idx="114">
                  <c:v>9832</c:v>
                </c:pt>
                <c:pt idx="115">
                  <c:v>10994</c:v>
                </c:pt>
                <c:pt idx="116">
                  <c:v>11900</c:v>
                </c:pt>
                <c:pt idx="117">
                  <c:v>12625</c:v>
                </c:pt>
                <c:pt idx="118">
                  <c:v>16725</c:v>
                </c:pt>
                <c:pt idx="119">
                  <c:v>11017</c:v>
                </c:pt>
                <c:pt idx="120">
                  <c:v>9995</c:v>
                </c:pt>
                <c:pt idx="121">
                  <c:v>10656</c:v>
                </c:pt>
                <c:pt idx="122">
                  <c:v>7613</c:v>
                </c:pt>
                <c:pt idx="123">
                  <c:v>6776</c:v>
                </c:pt>
                <c:pt idx="124">
                  <c:v>12794</c:v>
                </c:pt>
                <c:pt idx="125">
                  <c:v>13904</c:v>
                </c:pt>
                <c:pt idx="126">
                  <c:v>13361</c:v>
                </c:pt>
                <c:pt idx="127">
                  <c:v>11525</c:v>
                </c:pt>
                <c:pt idx="128">
                  <c:v>12242</c:v>
                </c:pt>
                <c:pt idx="129">
                  <c:v>9177</c:v>
                </c:pt>
                <c:pt idx="130">
                  <c:v>9155</c:v>
                </c:pt>
                <c:pt idx="131">
                  <c:v>18731</c:v>
                </c:pt>
                <c:pt idx="132">
                  <c:v>20013</c:v>
                </c:pt>
                <c:pt idx="133">
                  <c:v>10974</c:v>
                </c:pt>
                <c:pt idx="134">
                  <c:v>9460</c:v>
                </c:pt>
                <c:pt idx="135">
                  <c:v>9454</c:v>
                </c:pt>
                <c:pt idx="136">
                  <c:v>12984</c:v>
                </c:pt>
                <c:pt idx="137">
                  <c:v>13904</c:v>
                </c:pt>
                <c:pt idx="138">
                  <c:v>9011</c:v>
                </c:pt>
                <c:pt idx="139">
                  <c:v>18494</c:v>
                </c:pt>
                <c:pt idx="140">
                  <c:v>15295</c:v>
                </c:pt>
                <c:pt idx="141">
                  <c:v>12424</c:v>
                </c:pt>
                <c:pt idx="142">
                  <c:v>10100</c:v>
                </c:pt>
                <c:pt idx="143">
                  <c:v>10484</c:v>
                </c:pt>
                <c:pt idx="144">
                  <c:v>11642</c:v>
                </c:pt>
                <c:pt idx="145">
                  <c:v>10151</c:v>
                </c:pt>
                <c:pt idx="146">
                  <c:v>9239</c:v>
                </c:pt>
                <c:pt idx="147">
                  <c:v>7717</c:v>
                </c:pt>
                <c:pt idx="148">
                  <c:v>8779</c:v>
                </c:pt>
                <c:pt idx="149">
                  <c:v>10219</c:v>
                </c:pt>
                <c:pt idx="150">
                  <c:v>12120</c:v>
                </c:pt>
                <c:pt idx="151">
                  <c:v>12371</c:v>
                </c:pt>
                <c:pt idx="152">
                  <c:v>17092</c:v>
                </c:pt>
                <c:pt idx="153">
                  <c:v>9270</c:v>
                </c:pt>
                <c:pt idx="154">
                  <c:v>8635</c:v>
                </c:pt>
                <c:pt idx="155">
                  <c:v>7986</c:v>
                </c:pt>
                <c:pt idx="156">
                  <c:v>7606</c:v>
                </c:pt>
                <c:pt idx="157">
                  <c:v>8291</c:v>
                </c:pt>
                <c:pt idx="158">
                  <c:v>20138</c:v>
                </c:pt>
                <c:pt idx="159">
                  <c:v>15251</c:v>
                </c:pt>
                <c:pt idx="160">
                  <c:v>10455</c:v>
                </c:pt>
                <c:pt idx="161">
                  <c:v>8763</c:v>
                </c:pt>
                <c:pt idx="162">
                  <c:v>8311</c:v>
                </c:pt>
                <c:pt idx="163">
                  <c:v>7938</c:v>
                </c:pt>
                <c:pt idx="164">
                  <c:v>12577</c:v>
                </c:pt>
                <c:pt idx="165">
                  <c:v>14568</c:v>
                </c:pt>
                <c:pt idx="166">
                  <c:v>10467</c:v>
                </c:pt>
                <c:pt idx="167">
                  <c:v>8598</c:v>
                </c:pt>
                <c:pt idx="168">
                  <c:v>7109</c:v>
                </c:pt>
                <c:pt idx="169">
                  <c:v>7756</c:v>
                </c:pt>
                <c:pt idx="170">
                  <c:v>7895</c:v>
                </c:pt>
                <c:pt idx="171">
                  <c:v>8021</c:v>
                </c:pt>
                <c:pt idx="172">
                  <c:v>7662</c:v>
                </c:pt>
                <c:pt idx="173">
                  <c:v>7991</c:v>
                </c:pt>
                <c:pt idx="174">
                  <c:v>7695</c:v>
                </c:pt>
                <c:pt idx="175">
                  <c:v>7458</c:v>
                </c:pt>
                <c:pt idx="176">
                  <c:v>15167</c:v>
                </c:pt>
                <c:pt idx="177">
                  <c:v>11762</c:v>
                </c:pt>
                <c:pt idx="178">
                  <c:v>7420</c:v>
                </c:pt>
                <c:pt idx="179">
                  <c:v>7520</c:v>
                </c:pt>
                <c:pt idx="180">
                  <c:v>7973</c:v>
                </c:pt>
                <c:pt idx="181">
                  <c:v>8574</c:v>
                </c:pt>
                <c:pt idx="182">
                  <c:v>8199</c:v>
                </c:pt>
                <c:pt idx="183">
                  <c:v>8518</c:v>
                </c:pt>
                <c:pt idx="184">
                  <c:v>7794</c:v>
                </c:pt>
                <c:pt idx="185">
                  <c:v>7790</c:v>
                </c:pt>
                <c:pt idx="186">
                  <c:v>11837</c:v>
                </c:pt>
                <c:pt idx="187">
                  <c:v>16685</c:v>
                </c:pt>
                <c:pt idx="188">
                  <c:v>12462</c:v>
                </c:pt>
                <c:pt idx="189">
                  <c:v>13131</c:v>
                </c:pt>
                <c:pt idx="190">
                  <c:v>15680</c:v>
                </c:pt>
                <c:pt idx="191">
                  <c:v>16738</c:v>
                </c:pt>
                <c:pt idx="192">
                  <c:v>18543</c:v>
                </c:pt>
                <c:pt idx="193">
                  <c:v>15304</c:v>
                </c:pt>
                <c:pt idx="194">
                  <c:v>12877</c:v>
                </c:pt>
                <c:pt idx="195">
                  <c:v>8941</c:v>
                </c:pt>
                <c:pt idx="196">
                  <c:v>14915</c:v>
                </c:pt>
                <c:pt idx="197">
                  <c:v>15374</c:v>
                </c:pt>
                <c:pt idx="198">
                  <c:v>8642</c:v>
                </c:pt>
                <c:pt idx="199">
                  <c:v>14058</c:v>
                </c:pt>
                <c:pt idx="200">
                  <c:v>15652</c:v>
                </c:pt>
                <c:pt idx="201">
                  <c:v>20150</c:v>
                </c:pt>
                <c:pt idx="202">
                  <c:v>21309</c:v>
                </c:pt>
                <c:pt idx="203">
                  <c:v>16703</c:v>
                </c:pt>
                <c:pt idx="204">
                  <c:v>14001</c:v>
                </c:pt>
                <c:pt idx="205">
                  <c:v>8451</c:v>
                </c:pt>
                <c:pt idx="206">
                  <c:v>12214</c:v>
                </c:pt>
                <c:pt idx="207">
                  <c:v>11898</c:v>
                </c:pt>
                <c:pt idx="208">
                  <c:v>7690</c:v>
                </c:pt>
                <c:pt idx="209">
                  <c:v>7220</c:v>
                </c:pt>
                <c:pt idx="210">
                  <c:v>8246</c:v>
                </c:pt>
                <c:pt idx="211">
                  <c:v>7624</c:v>
                </c:pt>
                <c:pt idx="212">
                  <c:v>8166</c:v>
                </c:pt>
                <c:pt idx="213">
                  <c:v>6653</c:v>
                </c:pt>
                <c:pt idx="214">
                  <c:v>5859</c:v>
                </c:pt>
                <c:pt idx="215">
                  <c:v>8040</c:v>
                </c:pt>
                <c:pt idx="216">
                  <c:v>9334</c:v>
                </c:pt>
                <c:pt idx="217">
                  <c:v>8865</c:v>
                </c:pt>
                <c:pt idx="218">
                  <c:v>8857</c:v>
                </c:pt>
                <c:pt idx="219">
                  <c:v>11925</c:v>
                </c:pt>
                <c:pt idx="220">
                  <c:v>12560</c:v>
                </c:pt>
                <c:pt idx="221">
                  <c:v>9046</c:v>
                </c:pt>
                <c:pt idx="222">
                  <c:v>11615</c:v>
                </c:pt>
                <c:pt idx="223">
                  <c:v>15470</c:v>
                </c:pt>
                <c:pt idx="224">
                  <c:v>15422</c:v>
                </c:pt>
                <c:pt idx="225">
                  <c:v>11389</c:v>
                </c:pt>
                <c:pt idx="226">
                  <c:v>9692</c:v>
                </c:pt>
                <c:pt idx="227">
                  <c:v>14383</c:v>
                </c:pt>
                <c:pt idx="228">
                  <c:v>11251</c:v>
                </c:pt>
                <c:pt idx="229">
                  <c:v>11146</c:v>
                </c:pt>
                <c:pt idx="230">
                  <c:v>8094</c:v>
                </c:pt>
                <c:pt idx="231">
                  <c:v>6608</c:v>
                </c:pt>
                <c:pt idx="232">
                  <c:v>7400</c:v>
                </c:pt>
                <c:pt idx="233">
                  <c:v>13683</c:v>
                </c:pt>
                <c:pt idx="234">
                  <c:v>8618</c:v>
                </c:pt>
                <c:pt idx="235">
                  <c:v>10744</c:v>
                </c:pt>
                <c:pt idx="236">
                  <c:v>13844</c:v>
                </c:pt>
                <c:pt idx="237">
                  <c:v>16060</c:v>
                </c:pt>
                <c:pt idx="238">
                  <c:v>8077</c:v>
                </c:pt>
                <c:pt idx="239">
                  <c:v>8334</c:v>
                </c:pt>
                <c:pt idx="240">
                  <c:v>8188</c:v>
                </c:pt>
                <c:pt idx="241">
                  <c:v>6669</c:v>
                </c:pt>
                <c:pt idx="242">
                  <c:v>7383</c:v>
                </c:pt>
                <c:pt idx="243">
                  <c:v>6794</c:v>
                </c:pt>
                <c:pt idx="244">
                  <c:v>6780</c:v>
                </c:pt>
                <c:pt idx="245">
                  <c:v>12794</c:v>
                </c:pt>
                <c:pt idx="246">
                  <c:v>6631</c:v>
                </c:pt>
                <c:pt idx="247">
                  <c:v>7907</c:v>
                </c:pt>
                <c:pt idx="248">
                  <c:v>7499</c:v>
                </c:pt>
                <c:pt idx="249">
                  <c:v>6840</c:v>
                </c:pt>
                <c:pt idx="250">
                  <c:v>7728</c:v>
                </c:pt>
                <c:pt idx="251">
                  <c:v>10133</c:v>
                </c:pt>
                <c:pt idx="252">
                  <c:v>10466</c:v>
                </c:pt>
                <c:pt idx="253">
                  <c:v>12962</c:v>
                </c:pt>
                <c:pt idx="254">
                  <c:v>16793</c:v>
                </c:pt>
                <c:pt idx="255">
                  <c:v>21088</c:v>
                </c:pt>
                <c:pt idx="256">
                  <c:v>15051</c:v>
                </c:pt>
                <c:pt idx="257">
                  <c:v>17568</c:v>
                </c:pt>
                <c:pt idx="258">
                  <c:v>21517</c:v>
                </c:pt>
                <c:pt idx="259">
                  <c:v>14370</c:v>
                </c:pt>
                <c:pt idx="260">
                  <c:v>13163</c:v>
                </c:pt>
                <c:pt idx="261">
                  <c:v>12946</c:v>
                </c:pt>
                <c:pt idx="262">
                  <c:v>12031</c:v>
                </c:pt>
                <c:pt idx="263">
                  <c:v>14811</c:v>
                </c:pt>
                <c:pt idx="264">
                  <c:v>14417</c:v>
                </c:pt>
                <c:pt idx="265">
                  <c:v>17303</c:v>
                </c:pt>
                <c:pt idx="266">
                  <c:v>18470</c:v>
                </c:pt>
                <c:pt idx="267">
                  <c:v>16368</c:v>
                </c:pt>
                <c:pt idx="268">
                  <c:v>11680</c:v>
                </c:pt>
                <c:pt idx="269">
                  <c:v>13213</c:v>
                </c:pt>
                <c:pt idx="270">
                  <c:v>16876</c:v>
                </c:pt>
                <c:pt idx="271">
                  <c:v>20177</c:v>
                </c:pt>
                <c:pt idx="272">
                  <c:v>16022</c:v>
                </c:pt>
                <c:pt idx="273">
                  <c:v>18191</c:v>
                </c:pt>
                <c:pt idx="274">
                  <c:v>17653</c:v>
                </c:pt>
                <c:pt idx="275">
                  <c:v>19279</c:v>
                </c:pt>
                <c:pt idx="276">
                  <c:v>18512</c:v>
                </c:pt>
                <c:pt idx="277">
                  <c:v>20193</c:v>
                </c:pt>
                <c:pt idx="278">
                  <c:v>13230</c:v>
                </c:pt>
                <c:pt idx="279">
                  <c:v>15662</c:v>
                </c:pt>
                <c:pt idx="280">
                  <c:v>14795</c:v>
                </c:pt>
                <c:pt idx="281">
                  <c:v>12435</c:v>
                </c:pt>
                <c:pt idx="282">
                  <c:v>13801</c:v>
                </c:pt>
                <c:pt idx="283">
                  <c:v>13580</c:v>
                </c:pt>
                <c:pt idx="284">
                  <c:v>19901</c:v>
                </c:pt>
                <c:pt idx="285">
                  <c:v>20158</c:v>
                </c:pt>
                <c:pt idx="286">
                  <c:v>13968</c:v>
                </c:pt>
                <c:pt idx="287">
                  <c:v>12082</c:v>
                </c:pt>
                <c:pt idx="288">
                  <c:v>9333</c:v>
                </c:pt>
                <c:pt idx="289">
                  <c:v>8764</c:v>
                </c:pt>
                <c:pt idx="290">
                  <c:v>10278</c:v>
                </c:pt>
                <c:pt idx="291">
                  <c:v>9080</c:v>
                </c:pt>
                <c:pt idx="292">
                  <c:v>12282</c:v>
                </c:pt>
                <c:pt idx="293">
                  <c:v>9321</c:v>
                </c:pt>
                <c:pt idx="294">
                  <c:v>17414</c:v>
                </c:pt>
                <c:pt idx="295">
                  <c:v>22270</c:v>
                </c:pt>
                <c:pt idx="296">
                  <c:v>18584</c:v>
                </c:pt>
                <c:pt idx="297">
                  <c:v>17520</c:v>
                </c:pt>
                <c:pt idx="298">
                  <c:v>12296</c:v>
                </c:pt>
                <c:pt idx="299">
                  <c:v>10918</c:v>
                </c:pt>
                <c:pt idx="300">
                  <c:v>8480</c:v>
                </c:pt>
                <c:pt idx="301">
                  <c:v>11628</c:v>
                </c:pt>
                <c:pt idx="302">
                  <c:v>23686</c:v>
                </c:pt>
                <c:pt idx="303">
                  <c:v>16739</c:v>
                </c:pt>
                <c:pt idx="304">
                  <c:v>14538</c:v>
                </c:pt>
                <c:pt idx="305">
                  <c:v>11785</c:v>
                </c:pt>
                <c:pt idx="306">
                  <c:v>18392</c:v>
                </c:pt>
                <c:pt idx="307">
                  <c:v>20974</c:v>
                </c:pt>
                <c:pt idx="308">
                  <c:v>22138</c:v>
                </c:pt>
                <c:pt idx="309">
                  <c:v>19446</c:v>
                </c:pt>
                <c:pt idx="310">
                  <c:v>21187</c:v>
                </c:pt>
                <c:pt idx="311">
                  <c:v>10903</c:v>
                </c:pt>
                <c:pt idx="312">
                  <c:v>8103</c:v>
                </c:pt>
                <c:pt idx="313">
                  <c:v>9214</c:v>
                </c:pt>
                <c:pt idx="314">
                  <c:v>7875</c:v>
                </c:pt>
                <c:pt idx="315">
                  <c:v>17314</c:v>
                </c:pt>
                <c:pt idx="316">
                  <c:v>12053</c:v>
                </c:pt>
                <c:pt idx="317">
                  <c:v>12948</c:v>
                </c:pt>
                <c:pt idx="318">
                  <c:v>15563</c:v>
                </c:pt>
                <c:pt idx="319">
                  <c:v>20306</c:v>
                </c:pt>
                <c:pt idx="320">
                  <c:v>18325</c:v>
                </c:pt>
                <c:pt idx="321">
                  <c:v>11489</c:v>
                </c:pt>
                <c:pt idx="322">
                  <c:v>10250</c:v>
                </c:pt>
                <c:pt idx="323">
                  <c:v>11250</c:v>
                </c:pt>
                <c:pt idx="324">
                  <c:v>9393</c:v>
                </c:pt>
                <c:pt idx="325">
                  <c:v>9846</c:v>
                </c:pt>
                <c:pt idx="326">
                  <c:v>12489</c:v>
                </c:pt>
                <c:pt idx="327">
                  <c:v>17325</c:v>
                </c:pt>
                <c:pt idx="328">
                  <c:v>11371</c:v>
                </c:pt>
                <c:pt idx="329">
                  <c:v>8865</c:v>
                </c:pt>
                <c:pt idx="330">
                  <c:v>19314</c:v>
                </c:pt>
                <c:pt idx="331">
                  <c:v>12382</c:v>
                </c:pt>
                <c:pt idx="332">
                  <c:v>19400</c:v>
                </c:pt>
                <c:pt idx="333">
                  <c:v>11033</c:v>
                </c:pt>
                <c:pt idx="334">
                  <c:v>10989</c:v>
                </c:pt>
                <c:pt idx="335">
                  <c:v>12595</c:v>
                </c:pt>
                <c:pt idx="336">
                  <c:v>8360</c:v>
                </c:pt>
                <c:pt idx="337">
                  <c:v>12050</c:v>
                </c:pt>
                <c:pt idx="338">
                  <c:v>11804</c:v>
                </c:pt>
                <c:pt idx="339">
                  <c:v>11024</c:v>
                </c:pt>
                <c:pt idx="340">
                  <c:v>22768</c:v>
                </c:pt>
                <c:pt idx="341">
                  <c:v>23627</c:v>
                </c:pt>
                <c:pt idx="342">
                  <c:v>17340</c:v>
                </c:pt>
                <c:pt idx="343">
                  <c:v>16808</c:v>
                </c:pt>
                <c:pt idx="344">
                  <c:v>12139</c:v>
                </c:pt>
                <c:pt idx="345">
                  <c:v>11364</c:v>
                </c:pt>
                <c:pt idx="346">
                  <c:v>10181</c:v>
                </c:pt>
                <c:pt idx="347">
                  <c:v>20090</c:v>
                </c:pt>
                <c:pt idx="348">
                  <c:v>18720</c:v>
                </c:pt>
                <c:pt idx="349">
                  <c:v>22404</c:v>
                </c:pt>
                <c:pt idx="350">
                  <c:v>15837</c:v>
                </c:pt>
                <c:pt idx="351">
                  <c:v>17630</c:v>
                </c:pt>
                <c:pt idx="352">
                  <c:v>16273</c:v>
                </c:pt>
                <c:pt idx="353">
                  <c:v>15302</c:v>
                </c:pt>
                <c:pt idx="354">
                  <c:v>15486</c:v>
                </c:pt>
                <c:pt idx="355">
                  <c:v>19841</c:v>
                </c:pt>
                <c:pt idx="356">
                  <c:v>15588</c:v>
                </c:pt>
                <c:pt idx="357">
                  <c:v>14168</c:v>
                </c:pt>
                <c:pt idx="358">
                  <c:v>15272</c:v>
                </c:pt>
                <c:pt idx="359">
                  <c:v>27278</c:v>
                </c:pt>
                <c:pt idx="360">
                  <c:v>19092</c:v>
                </c:pt>
                <c:pt idx="361">
                  <c:v>22263</c:v>
                </c:pt>
                <c:pt idx="362">
                  <c:v>17029</c:v>
                </c:pt>
                <c:pt idx="363">
                  <c:v>14517</c:v>
                </c:pt>
                <c:pt idx="364">
                  <c:v>16434</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836142848"/>
        <c:axId val="836153728"/>
      </c:lineChart>
      <c:catAx>
        <c:axId val="8361428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728"/>
        <c:crosses val="autoZero"/>
        <c:auto val="0"/>
        <c:lblAlgn val="ctr"/>
        <c:lblOffset val="0"/>
        <c:tickLblSkip val="48"/>
        <c:tickMarkSkip val="48"/>
        <c:noMultiLvlLbl val="0"/>
      </c:catAx>
      <c:valAx>
        <c:axId val="836153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2848"/>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L$4</c:f>
          <c:strCache>
            <c:ptCount val="1"/>
            <c:pt idx="0">
              <c:v>Daily electricity demand, net generation, and total interchange 
PacifiCorp West (PACW)</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54755</c:v>
                </c:pt>
                <c:pt idx="1">
                  <c:v>58509</c:v>
                </c:pt>
                <c:pt idx="2">
                  <c:v>60718</c:v>
                </c:pt>
                <c:pt idx="3">
                  <c:v>61023</c:v>
                </c:pt>
                <c:pt idx="4">
                  <c:v>57436</c:v>
                </c:pt>
                <c:pt idx="5">
                  <c:v>55472</c:v>
                </c:pt>
                <c:pt idx="6">
                  <c:v>50413</c:v>
                </c:pt>
                <c:pt idx="7">
                  <c:v>49158</c:v>
                </c:pt>
                <c:pt idx="8">
                  <c:v>52873</c:v>
                </c:pt>
                <c:pt idx="9">
                  <c:v>54787</c:v>
                </c:pt>
                <c:pt idx="10">
                  <c:v>55345</c:v>
                </c:pt>
                <c:pt idx="11">
                  <c:v>56508</c:v>
                </c:pt>
                <c:pt idx="12">
                  <c:v>55080</c:v>
                </c:pt>
                <c:pt idx="13">
                  <c:v>49919</c:v>
                </c:pt>
                <c:pt idx="14">
                  <c:v>49275</c:v>
                </c:pt>
                <c:pt idx="15">
                  <c:v>54782</c:v>
                </c:pt>
                <c:pt idx="16">
                  <c:v>54495</c:v>
                </c:pt>
                <c:pt idx="17">
                  <c:v>53060</c:v>
                </c:pt>
                <c:pt idx="18">
                  <c:v>52583</c:v>
                </c:pt>
                <c:pt idx="19">
                  <c:v>52387</c:v>
                </c:pt>
                <c:pt idx="20">
                  <c:v>50693</c:v>
                </c:pt>
                <c:pt idx="21">
                  <c:v>52997</c:v>
                </c:pt>
                <c:pt idx="22">
                  <c:v>58077</c:v>
                </c:pt>
                <c:pt idx="23">
                  <c:v>56631</c:v>
                </c:pt>
                <c:pt idx="24">
                  <c:v>55393</c:v>
                </c:pt>
                <c:pt idx="25">
                  <c:v>57216</c:v>
                </c:pt>
                <c:pt idx="26">
                  <c:v>55499</c:v>
                </c:pt>
                <c:pt idx="27">
                  <c:v>49141</c:v>
                </c:pt>
                <c:pt idx="28">
                  <c:v>47336</c:v>
                </c:pt>
                <c:pt idx="29">
                  <c:v>50991</c:v>
                </c:pt>
                <c:pt idx="30">
                  <c:v>52296</c:v>
                </c:pt>
                <c:pt idx="31">
                  <c:v>53093</c:v>
                </c:pt>
                <c:pt idx="32">
                  <c:v>53709</c:v>
                </c:pt>
                <c:pt idx="33">
                  <c:v>53940</c:v>
                </c:pt>
                <c:pt idx="34">
                  <c:v>48106</c:v>
                </c:pt>
                <c:pt idx="35">
                  <c:v>47215</c:v>
                </c:pt>
                <c:pt idx="36">
                  <c:v>51641</c:v>
                </c:pt>
                <c:pt idx="37">
                  <c:v>52529</c:v>
                </c:pt>
                <c:pt idx="38">
                  <c:v>53079</c:v>
                </c:pt>
                <c:pt idx="39">
                  <c:v>53218</c:v>
                </c:pt>
                <c:pt idx="40">
                  <c:v>50030</c:v>
                </c:pt>
                <c:pt idx="41">
                  <c:v>47033</c:v>
                </c:pt>
                <c:pt idx="42">
                  <c:v>45795</c:v>
                </c:pt>
                <c:pt idx="43">
                  <c:v>47715</c:v>
                </c:pt>
                <c:pt idx="44">
                  <c:v>51994</c:v>
                </c:pt>
                <c:pt idx="45">
                  <c:v>52888</c:v>
                </c:pt>
                <c:pt idx="46">
                  <c:v>53728</c:v>
                </c:pt>
                <c:pt idx="47">
                  <c:v>50331</c:v>
                </c:pt>
                <c:pt idx="48">
                  <c:v>46575</c:v>
                </c:pt>
                <c:pt idx="49">
                  <c:v>45485</c:v>
                </c:pt>
                <c:pt idx="50">
                  <c:v>50145</c:v>
                </c:pt>
                <c:pt idx="51">
                  <c:v>51681</c:v>
                </c:pt>
                <c:pt idx="52">
                  <c:v>52285</c:v>
                </c:pt>
                <c:pt idx="53">
                  <c:v>53336</c:v>
                </c:pt>
                <c:pt idx="54">
                  <c:v>52893</c:v>
                </c:pt>
                <c:pt idx="55">
                  <c:v>47949</c:v>
                </c:pt>
                <c:pt idx="56">
                  <c:v>45312</c:v>
                </c:pt>
                <c:pt idx="57">
                  <c:v>49913</c:v>
                </c:pt>
                <c:pt idx="58">
                  <c:v>50425</c:v>
                </c:pt>
                <c:pt idx="59">
                  <c:v>50997</c:v>
                </c:pt>
                <c:pt idx="60">
                  <c:v>50436</c:v>
                </c:pt>
                <c:pt idx="61">
                  <c:v>50305</c:v>
                </c:pt>
                <c:pt idx="62">
                  <c:v>46255</c:v>
                </c:pt>
                <c:pt idx="63">
                  <c:v>44597</c:v>
                </c:pt>
                <c:pt idx="64">
                  <c:v>50523</c:v>
                </c:pt>
                <c:pt idx="65">
                  <c:v>55106</c:v>
                </c:pt>
                <c:pt idx="66">
                  <c:v>58306</c:v>
                </c:pt>
                <c:pt idx="67">
                  <c:v>56083</c:v>
                </c:pt>
                <c:pt idx="68">
                  <c:v>54852</c:v>
                </c:pt>
                <c:pt idx="69">
                  <c:v>55439</c:v>
                </c:pt>
                <c:pt idx="70">
                  <c:v>59274</c:v>
                </c:pt>
                <c:pt idx="71">
                  <c:v>65319</c:v>
                </c:pt>
                <c:pt idx="72">
                  <c:v>58594</c:v>
                </c:pt>
                <c:pt idx="73">
                  <c:v>57759</c:v>
                </c:pt>
                <c:pt idx="74">
                  <c:v>58216</c:v>
                </c:pt>
                <c:pt idx="75">
                  <c:v>80693</c:v>
                </c:pt>
                <c:pt idx="76">
                  <c:v>73357</c:v>
                </c:pt>
                <c:pt idx="77">
                  <c:v>67440</c:v>
                </c:pt>
                <c:pt idx="78">
                  <c:v>66382</c:v>
                </c:pt>
                <c:pt idx="79">
                  <c:v>76570</c:v>
                </c:pt>
                <c:pt idx="80">
                  <c:v>55350</c:v>
                </c:pt>
                <c:pt idx="81">
                  <c:v>56218</c:v>
                </c:pt>
                <c:pt idx="82">
                  <c:v>57091</c:v>
                </c:pt>
                <c:pt idx="83">
                  <c:v>54405</c:v>
                </c:pt>
                <c:pt idx="84">
                  <c:v>53577</c:v>
                </c:pt>
                <c:pt idx="85">
                  <c:v>63227</c:v>
                </c:pt>
                <c:pt idx="86">
                  <c:v>66592</c:v>
                </c:pt>
                <c:pt idx="87">
                  <c:v>63218</c:v>
                </c:pt>
                <c:pt idx="88">
                  <c:v>62518</c:v>
                </c:pt>
                <c:pt idx="89">
                  <c:v>61540</c:v>
                </c:pt>
                <c:pt idx="90">
                  <c:v>56223</c:v>
                </c:pt>
                <c:pt idx="91">
                  <c:v>53195</c:v>
                </c:pt>
                <c:pt idx="92">
                  <c:v>57937</c:v>
                </c:pt>
                <c:pt idx="93">
                  <c:v>63042</c:v>
                </c:pt>
                <c:pt idx="94">
                  <c:v>65709</c:v>
                </c:pt>
                <c:pt idx="95">
                  <c:v>64155</c:v>
                </c:pt>
                <c:pt idx="96">
                  <c:v>59831</c:v>
                </c:pt>
                <c:pt idx="97">
                  <c:v>54756</c:v>
                </c:pt>
                <c:pt idx="98">
                  <c:v>57567</c:v>
                </c:pt>
                <c:pt idx="99">
                  <c:v>67843</c:v>
                </c:pt>
                <c:pt idx="100">
                  <c:v>71174</c:v>
                </c:pt>
                <c:pt idx="101">
                  <c:v>72174</c:v>
                </c:pt>
                <c:pt idx="102">
                  <c:v>73429</c:v>
                </c:pt>
                <c:pt idx="103">
                  <c:v>74210</c:v>
                </c:pt>
                <c:pt idx="104">
                  <c:v>69547</c:v>
                </c:pt>
                <c:pt idx="105">
                  <c:v>66389</c:v>
                </c:pt>
                <c:pt idx="106">
                  <c:v>67560</c:v>
                </c:pt>
                <c:pt idx="107">
                  <c:v>66734</c:v>
                </c:pt>
                <c:pt idx="108">
                  <c:v>65804</c:v>
                </c:pt>
                <c:pt idx="109">
                  <c:v>61097</c:v>
                </c:pt>
                <c:pt idx="110">
                  <c:v>59043</c:v>
                </c:pt>
                <c:pt idx="111">
                  <c:v>56669</c:v>
                </c:pt>
                <c:pt idx="112">
                  <c:v>59479</c:v>
                </c:pt>
                <c:pt idx="113">
                  <c:v>64575</c:v>
                </c:pt>
                <c:pt idx="114">
                  <c:v>62584</c:v>
                </c:pt>
                <c:pt idx="115">
                  <c:v>61164</c:v>
                </c:pt>
                <c:pt idx="116">
                  <c:v>61069</c:v>
                </c:pt>
                <c:pt idx="117">
                  <c:v>59583</c:v>
                </c:pt>
                <c:pt idx="118">
                  <c:v>54309</c:v>
                </c:pt>
                <c:pt idx="119">
                  <c:v>54446</c:v>
                </c:pt>
                <c:pt idx="120">
                  <c:v>61624</c:v>
                </c:pt>
                <c:pt idx="121">
                  <c:v>64837</c:v>
                </c:pt>
                <c:pt idx="122">
                  <c:v>66852</c:v>
                </c:pt>
                <c:pt idx="123">
                  <c:v>67426</c:v>
                </c:pt>
                <c:pt idx="124">
                  <c:v>64316</c:v>
                </c:pt>
                <c:pt idx="125">
                  <c:v>59054</c:v>
                </c:pt>
                <c:pt idx="126">
                  <c:v>58558</c:v>
                </c:pt>
                <c:pt idx="127">
                  <c:v>63554</c:v>
                </c:pt>
                <c:pt idx="128">
                  <c:v>63387</c:v>
                </c:pt>
                <c:pt idx="129">
                  <c:v>64229</c:v>
                </c:pt>
                <c:pt idx="130">
                  <c:v>65266</c:v>
                </c:pt>
                <c:pt idx="131">
                  <c:v>61782</c:v>
                </c:pt>
                <c:pt idx="132">
                  <c:v>51501</c:v>
                </c:pt>
                <c:pt idx="133">
                  <c:v>50198</c:v>
                </c:pt>
                <c:pt idx="134">
                  <c:v>58728</c:v>
                </c:pt>
                <c:pt idx="135">
                  <c:v>63430</c:v>
                </c:pt>
                <c:pt idx="136">
                  <c:v>64066</c:v>
                </c:pt>
                <c:pt idx="137">
                  <c:v>62300</c:v>
                </c:pt>
                <c:pt idx="138">
                  <c:v>59745</c:v>
                </c:pt>
                <c:pt idx="139">
                  <c:v>53060</c:v>
                </c:pt>
                <c:pt idx="140">
                  <c:v>51825</c:v>
                </c:pt>
                <c:pt idx="141">
                  <c:v>52781</c:v>
                </c:pt>
                <c:pt idx="142">
                  <c:v>58854</c:v>
                </c:pt>
                <c:pt idx="143">
                  <c:v>59377</c:v>
                </c:pt>
                <c:pt idx="144">
                  <c:v>55870</c:v>
                </c:pt>
                <c:pt idx="145">
                  <c:v>54976</c:v>
                </c:pt>
                <c:pt idx="146">
                  <c:v>52700</c:v>
                </c:pt>
                <c:pt idx="147">
                  <c:v>50401</c:v>
                </c:pt>
                <c:pt idx="148">
                  <c:v>54195</c:v>
                </c:pt>
                <c:pt idx="149">
                  <c:v>52800</c:v>
                </c:pt>
                <c:pt idx="150">
                  <c:v>52182</c:v>
                </c:pt>
                <c:pt idx="151">
                  <c:v>51965</c:v>
                </c:pt>
                <c:pt idx="152">
                  <c:v>49988</c:v>
                </c:pt>
                <c:pt idx="153">
                  <c:v>45295</c:v>
                </c:pt>
                <c:pt idx="154">
                  <c:v>45151</c:v>
                </c:pt>
                <c:pt idx="155">
                  <c:v>50054</c:v>
                </c:pt>
                <c:pt idx="156">
                  <c:v>50000</c:v>
                </c:pt>
                <c:pt idx="157">
                  <c:v>49261</c:v>
                </c:pt>
                <c:pt idx="158">
                  <c:v>49312</c:v>
                </c:pt>
                <c:pt idx="159">
                  <c:v>48849</c:v>
                </c:pt>
                <c:pt idx="160">
                  <c:v>46319</c:v>
                </c:pt>
                <c:pt idx="161">
                  <c:v>46709</c:v>
                </c:pt>
                <c:pt idx="162">
                  <c:v>51947</c:v>
                </c:pt>
                <c:pt idx="163">
                  <c:v>52147</c:v>
                </c:pt>
                <c:pt idx="164">
                  <c:v>49718</c:v>
                </c:pt>
                <c:pt idx="165">
                  <c:v>49403</c:v>
                </c:pt>
                <c:pt idx="166">
                  <c:v>48475</c:v>
                </c:pt>
                <c:pt idx="167">
                  <c:v>45949</c:v>
                </c:pt>
                <c:pt idx="168">
                  <c:v>46303</c:v>
                </c:pt>
                <c:pt idx="169">
                  <c:v>50265</c:v>
                </c:pt>
                <c:pt idx="170">
                  <c:v>50665</c:v>
                </c:pt>
                <c:pt idx="171">
                  <c:v>51178</c:v>
                </c:pt>
                <c:pt idx="172">
                  <c:v>51470</c:v>
                </c:pt>
                <c:pt idx="173">
                  <c:v>50542</c:v>
                </c:pt>
                <c:pt idx="174">
                  <c:v>47123</c:v>
                </c:pt>
                <c:pt idx="175">
                  <c:v>46499</c:v>
                </c:pt>
                <c:pt idx="176">
                  <c:v>50340</c:v>
                </c:pt>
                <c:pt idx="177">
                  <c:v>50460</c:v>
                </c:pt>
                <c:pt idx="178">
                  <c:v>50621</c:v>
                </c:pt>
                <c:pt idx="179">
                  <c:v>50395</c:v>
                </c:pt>
                <c:pt idx="180">
                  <c:v>49719</c:v>
                </c:pt>
                <c:pt idx="181">
                  <c:v>46604</c:v>
                </c:pt>
                <c:pt idx="182">
                  <c:v>45947</c:v>
                </c:pt>
                <c:pt idx="183">
                  <c:v>49420</c:v>
                </c:pt>
                <c:pt idx="184">
                  <c:v>49941</c:v>
                </c:pt>
                <c:pt idx="185">
                  <c:v>49973</c:v>
                </c:pt>
                <c:pt idx="186">
                  <c:v>49866</c:v>
                </c:pt>
                <c:pt idx="187">
                  <c:v>49963</c:v>
                </c:pt>
                <c:pt idx="188">
                  <c:v>47934</c:v>
                </c:pt>
                <c:pt idx="189">
                  <c:v>48862</c:v>
                </c:pt>
                <c:pt idx="190">
                  <c:v>54653</c:v>
                </c:pt>
                <c:pt idx="191">
                  <c:v>54505</c:v>
                </c:pt>
                <c:pt idx="192">
                  <c:v>54801</c:v>
                </c:pt>
                <c:pt idx="193">
                  <c:v>54482</c:v>
                </c:pt>
                <c:pt idx="194">
                  <c:v>52202</c:v>
                </c:pt>
                <c:pt idx="195">
                  <c:v>47161</c:v>
                </c:pt>
                <c:pt idx="196">
                  <c:v>47412</c:v>
                </c:pt>
                <c:pt idx="197">
                  <c:v>51441</c:v>
                </c:pt>
                <c:pt idx="198">
                  <c:v>56256</c:v>
                </c:pt>
                <c:pt idx="199">
                  <c:v>60669</c:v>
                </c:pt>
                <c:pt idx="200">
                  <c:v>62056</c:v>
                </c:pt>
                <c:pt idx="201">
                  <c:v>56646</c:v>
                </c:pt>
                <c:pt idx="202">
                  <c:v>51845</c:v>
                </c:pt>
                <c:pt idx="203">
                  <c:v>58885</c:v>
                </c:pt>
                <c:pt idx="204">
                  <c:v>62758</c:v>
                </c:pt>
                <c:pt idx="205">
                  <c:v>63890</c:v>
                </c:pt>
                <c:pt idx="206">
                  <c:v>63326</c:v>
                </c:pt>
                <c:pt idx="207">
                  <c:v>64484</c:v>
                </c:pt>
                <c:pt idx="208">
                  <c:v>65420</c:v>
                </c:pt>
                <c:pt idx="209">
                  <c:v>59886</c:v>
                </c:pt>
                <c:pt idx="210">
                  <c:v>62121</c:v>
                </c:pt>
                <c:pt idx="211">
                  <c:v>66782</c:v>
                </c:pt>
                <c:pt idx="212">
                  <c:v>66829</c:v>
                </c:pt>
                <c:pt idx="213">
                  <c:v>67765</c:v>
                </c:pt>
                <c:pt idx="214">
                  <c:v>68750</c:v>
                </c:pt>
                <c:pt idx="215">
                  <c:v>67375</c:v>
                </c:pt>
                <c:pt idx="216">
                  <c:v>65610</c:v>
                </c:pt>
                <c:pt idx="217">
                  <c:v>65836</c:v>
                </c:pt>
                <c:pt idx="218">
                  <c:v>66337</c:v>
                </c:pt>
                <c:pt idx="219">
                  <c:v>65792</c:v>
                </c:pt>
                <c:pt idx="220">
                  <c:v>61598</c:v>
                </c:pt>
                <c:pt idx="221">
                  <c:v>57881</c:v>
                </c:pt>
                <c:pt idx="222">
                  <c:v>58192</c:v>
                </c:pt>
                <c:pt idx="223">
                  <c:v>56713</c:v>
                </c:pt>
                <c:pt idx="224">
                  <c:v>57819</c:v>
                </c:pt>
                <c:pt idx="225">
                  <c:v>65451</c:v>
                </c:pt>
                <c:pt idx="226">
                  <c:v>70552</c:v>
                </c:pt>
                <c:pt idx="227">
                  <c:v>67055</c:v>
                </c:pt>
                <c:pt idx="228">
                  <c:v>69310</c:v>
                </c:pt>
                <c:pt idx="229">
                  <c:v>71670</c:v>
                </c:pt>
                <c:pt idx="230">
                  <c:v>66857</c:v>
                </c:pt>
                <c:pt idx="231">
                  <c:v>66976</c:v>
                </c:pt>
                <c:pt idx="232">
                  <c:v>70118</c:v>
                </c:pt>
                <c:pt idx="233">
                  <c:v>69630</c:v>
                </c:pt>
                <c:pt idx="234">
                  <c:v>73115</c:v>
                </c:pt>
                <c:pt idx="235">
                  <c:v>71629</c:v>
                </c:pt>
                <c:pt idx="236">
                  <c:v>70843</c:v>
                </c:pt>
                <c:pt idx="237">
                  <c:v>62560</c:v>
                </c:pt>
                <c:pt idx="238">
                  <c:v>63547</c:v>
                </c:pt>
                <c:pt idx="239">
                  <c:v>66910</c:v>
                </c:pt>
                <c:pt idx="240">
                  <c:v>72733</c:v>
                </c:pt>
                <c:pt idx="241">
                  <c:v>72892</c:v>
                </c:pt>
                <c:pt idx="242">
                  <c:v>75093</c:v>
                </c:pt>
                <c:pt idx="243">
                  <c:v>75643</c:v>
                </c:pt>
                <c:pt idx="244">
                  <c:v>72901</c:v>
                </c:pt>
                <c:pt idx="245">
                  <c:v>71240</c:v>
                </c:pt>
                <c:pt idx="246">
                  <c:v>75417</c:v>
                </c:pt>
                <c:pt idx="247">
                  <c:v>73581</c:v>
                </c:pt>
                <c:pt idx="248">
                  <c:v>72597</c:v>
                </c:pt>
                <c:pt idx="249">
                  <c:v>80685</c:v>
                </c:pt>
                <c:pt idx="250">
                  <c:v>73894</c:v>
                </c:pt>
                <c:pt idx="251">
                  <c:v>65495</c:v>
                </c:pt>
                <c:pt idx="252">
                  <c:v>58422</c:v>
                </c:pt>
                <c:pt idx="253">
                  <c:v>58116</c:v>
                </c:pt>
                <c:pt idx="254">
                  <c:v>59061</c:v>
                </c:pt>
                <c:pt idx="255">
                  <c:v>61111</c:v>
                </c:pt>
                <c:pt idx="256">
                  <c:v>63447</c:v>
                </c:pt>
                <c:pt idx="257">
                  <c:v>60325</c:v>
                </c:pt>
                <c:pt idx="258">
                  <c:v>57778</c:v>
                </c:pt>
                <c:pt idx="259">
                  <c:v>60310</c:v>
                </c:pt>
                <c:pt idx="260">
                  <c:v>67351</c:v>
                </c:pt>
                <c:pt idx="261">
                  <c:v>68828</c:v>
                </c:pt>
                <c:pt idx="262">
                  <c:v>68671</c:v>
                </c:pt>
                <c:pt idx="263">
                  <c:v>63302</c:v>
                </c:pt>
                <c:pt idx="264">
                  <c:v>63824</c:v>
                </c:pt>
                <c:pt idx="265">
                  <c:v>59070</c:v>
                </c:pt>
                <c:pt idx="266">
                  <c:v>58471</c:v>
                </c:pt>
                <c:pt idx="267">
                  <c:v>63039</c:v>
                </c:pt>
                <c:pt idx="268">
                  <c:v>66351</c:v>
                </c:pt>
                <c:pt idx="269">
                  <c:v>65248</c:v>
                </c:pt>
                <c:pt idx="270">
                  <c:v>60819</c:v>
                </c:pt>
                <c:pt idx="271">
                  <c:v>58997</c:v>
                </c:pt>
                <c:pt idx="272">
                  <c:v>57016</c:v>
                </c:pt>
                <c:pt idx="273">
                  <c:v>57691</c:v>
                </c:pt>
                <c:pt idx="274">
                  <c:v>62917</c:v>
                </c:pt>
                <c:pt idx="275">
                  <c:v>64511</c:v>
                </c:pt>
                <c:pt idx="276">
                  <c:v>67449</c:v>
                </c:pt>
                <c:pt idx="277">
                  <c:v>67416</c:v>
                </c:pt>
                <c:pt idx="278">
                  <c:v>68617</c:v>
                </c:pt>
                <c:pt idx="279">
                  <c:v>67518</c:v>
                </c:pt>
                <c:pt idx="280">
                  <c:v>63056</c:v>
                </c:pt>
                <c:pt idx="281">
                  <c:v>67702</c:v>
                </c:pt>
                <c:pt idx="282">
                  <c:v>68208</c:v>
                </c:pt>
                <c:pt idx="283">
                  <c:v>66681</c:v>
                </c:pt>
                <c:pt idx="284">
                  <c:v>65687</c:v>
                </c:pt>
                <c:pt idx="285">
                  <c:v>62138</c:v>
                </c:pt>
                <c:pt idx="286">
                  <c:v>60674</c:v>
                </c:pt>
                <c:pt idx="287">
                  <c:v>67649</c:v>
                </c:pt>
                <c:pt idx="288">
                  <c:v>76860</c:v>
                </c:pt>
                <c:pt idx="289">
                  <c:v>74049</c:v>
                </c:pt>
                <c:pt idx="290">
                  <c:v>71073</c:v>
                </c:pt>
                <c:pt idx="291">
                  <c:v>70255</c:v>
                </c:pt>
                <c:pt idx="292">
                  <c:v>65107</c:v>
                </c:pt>
                <c:pt idx="293">
                  <c:v>58381</c:v>
                </c:pt>
                <c:pt idx="294">
                  <c:v>58124</c:v>
                </c:pt>
                <c:pt idx="295">
                  <c:v>63748</c:v>
                </c:pt>
                <c:pt idx="296">
                  <c:v>64418</c:v>
                </c:pt>
                <c:pt idx="297">
                  <c:v>62952</c:v>
                </c:pt>
                <c:pt idx="298">
                  <c:v>62003</c:v>
                </c:pt>
                <c:pt idx="299">
                  <c:v>60340</c:v>
                </c:pt>
                <c:pt idx="300">
                  <c:v>57448</c:v>
                </c:pt>
                <c:pt idx="301">
                  <c:v>58831</c:v>
                </c:pt>
                <c:pt idx="302">
                  <c:v>63841</c:v>
                </c:pt>
                <c:pt idx="303">
                  <c:v>67968</c:v>
                </c:pt>
                <c:pt idx="304">
                  <c:v>68913</c:v>
                </c:pt>
                <c:pt idx="305">
                  <c:v>68627</c:v>
                </c:pt>
                <c:pt idx="306">
                  <c:v>64096</c:v>
                </c:pt>
                <c:pt idx="307">
                  <c:v>59639</c:v>
                </c:pt>
                <c:pt idx="308">
                  <c:v>57421</c:v>
                </c:pt>
                <c:pt idx="309">
                  <c:v>59840</c:v>
                </c:pt>
                <c:pt idx="310">
                  <c:v>63252</c:v>
                </c:pt>
                <c:pt idx="311">
                  <c:v>71314</c:v>
                </c:pt>
                <c:pt idx="312">
                  <c:v>77331</c:v>
                </c:pt>
                <c:pt idx="313">
                  <c:v>74887</c:v>
                </c:pt>
                <c:pt idx="314">
                  <c:v>67659</c:v>
                </c:pt>
                <c:pt idx="315">
                  <c:v>63611</c:v>
                </c:pt>
                <c:pt idx="316">
                  <c:v>70268</c:v>
                </c:pt>
                <c:pt idx="317">
                  <c:v>70231</c:v>
                </c:pt>
                <c:pt idx="318">
                  <c:v>67577</c:v>
                </c:pt>
                <c:pt idx="319">
                  <c:v>66704</c:v>
                </c:pt>
                <c:pt idx="320">
                  <c:v>64975</c:v>
                </c:pt>
                <c:pt idx="321">
                  <c:v>64032</c:v>
                </c:pt>
                <c:pt idx="322">
                  <c:v>64031</c:v>
                </c:pt>
                <c:pt idx="323">
                  <c:v>66735</c:v>
                </c:pt>
                <c:pt idx="324">
                  <c:v>67010</c:v>
                </c:pt>
                <c:pt idx="325">
                  <c:v>67728</c:v>
                </c:pt>
                <c:pt idx="326">
                  <c:v>67293</c:v>
                </c:pt>
                <c:pt idx="327">
                  <c:v>64320</c:v>
                </c:pt>
                <c:pt idx="328">
                  <c:v>58064</c:v>
                </c:pt>
                <c:pt idx="329">
                  <c:v>55450</c:v>
                </c:pt>
                <c:pt idx="330">
                  <c:v>60218</c:v>
                </c:pt>
                <c:pt idx="331">
                  <c:v>65889</c:v>
                </c:pt>
                <c:pt idx="332">
                  <c:v>62864</c:v>
                </c:pt>
                <c:pt idx="333">
                  <c:v>62350</c:v>
                </c:pt>
                <c:pt idx="334">
                  <c:v>59074</c:v>
                </c:pt>
                <c:pt idx="335">
                  <c:v>52878</c:v>
                </c:pt>
                <c:pt idx="336">
                  <c:v>53223</c:v>
                </c:pt>
                <c:pt idx="337">
                  <c:v>58003</c:v>
                </c:pt>
                <c:pt idx="338">
                  <c:v>58432</c:v>
                </c:pt>
                <c:pt idx="339">
                  <c:v>57031</c:v>
                </c:pt>
                <c:pt idx="340">
                  <c:v>60450</c:v>
                </c:pt>
                <c:pt idx="341">
                  <c:v>63994</c:v>
                </c:pt>
                <c:pt idx="342">
                  <c:v>60838</c:v>
                </c:pt>
                <c:pt idx="343">
                  <c:v>58243</c:v>
                </c:pt>
                <c:pt idx="344">
                  <c:v>65325</c:v>
                </c:pt>
                <c:pt idx="345">
                  <c:v>62656</c:v>
                </c:pt>
                <c:pt idx="346">
                  <c:v>59944</c:v>
                </c:pt>
                <c:pt idx="347">
                  <c:v>60185</c:v>
                </c:pt>
                <c:pt idx="348">
                  <c:v>59653</c:v>
                </c:pt>
                <c:pt idx="349">
                  <c:v>55178</c:v>
                </c:pt>
                <c:pt idx="350">
                  <c:v>57400</c:v>
                </c:pt>
                <c:pt idx="351">
                  <c:v>62752</c:v>
                </c:pt>
                <c:pt idx="352">
                  <c:v>62400</c:v>
                </c:pt>
                <c:pt idx="353">
                  <c:v>60145</c:v>
                </c:pt>
                <c:pt idx="354">
                  <c:v>57650</c:v>
                </c:pt>
                <c:pt idx="355">
                  <c:v>53917</c:v>
                </c:pt>
                <c:pt idx="356">
                  <c:v>51399</c:v>
                </c:pt>
                <c:pt idx="357">
                  <c:v>49325</c:v>
                </c:pt>
                <c:pt idx="358">
                  <c:v>53619</c:v>
                </c:pt>
                <c:pt idx="359">
                  <c:v>55738</c:v>
                </c:pt>
                <c:pt idx="360">
                  <c:v>59462</c:v>
                </c:pt>
                <c:pt idx="361">
                  <c:v>59214</c:v>
                </c:pt>
                <c:pt idx="362">
                  <c:v>54534</c:v>
                </c:pt>
                <c:pt idx="363">
                  <c:v>49980</c:v>
                </c:pt>
                <c:pt idx="364">
                  <c:v>49982</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54503</c:v>
                </c:pt>
                <c:pt idx="1">
                  <c:v>58809</c:v>
                </c:pt>
                <c:pt idx="2">
                  <c:v>59301</c:v>
                </c:pt>
                <c:pt idx="3">
                  <c:v>58928</c:v>
                </c:pt>
                <c:pt idx="4">
                  <c:v>57198</c:v>
                </c:pt>
                <c:pt idx="5">
                  <c:v>58837</c:v>
                </c:pt>
                <c:pt idx="6">
                  <c:v>51501</c:v>
                </c:pt>
                <c:pt idx="7">
                  <c:v>49487</c:v>
                </c:pt>
                <c:pt idx="8">
                  <c:v>53299</c:v>
                </c:pt>
                <c:pt idx="9">
                  <c:v>55988</c:v>
                </c:pt>
                <c:pt idx="10">
                  <c:v>56661</c:v>
                </c:pt>
                <c:pt idx="11">
                  <c:v>57681</c:v>
                </c:pt>
                <c:pt idx="12">
                  <c:v>54623</c:v>
                </c:pt>
                <c:pt idx="13">
                  <c:v>50200</c:v>
                </c:pt>
                <c:pt idx="14">
                  <c:v>48186</c:v>
                </c:pt>
                <c:pt idx="15">
                  <c:v>55347</c:v>
                </c:pt>
                <c:pt idx="16">
                  <c:v>54828</c:v>
                </c:pt>
                <c:pt idx="17">
                  <c:v>54975</c:v>
                </c:pt>
                <c:pt idx="18">
                  <c:v>53332</c:v>
                </c:pt>
                <c:pt idx="19">
                  <c:v>52433</c:v>
                </c:pt>
                <c:pt idx="20">
                  <c:v>51111</c:v>
                </c:pt>
                <c:pt idx="21">
                  <c:v>54166</c:v>
                </c:pt>
                <c:pt idx="22">
                  <c:v>59210</c:v>
                </c:pt>
                <c:pt idx="23">
                  <c:v>59092</c:v>
                </c:pt>
                <c:pt idx="24">
                  <c:v>57791</c:v>
                </c:pt>
                <c:pt idx="25">
                  <c:v>57272</c:v>
                </c:pt>
                <c:pt idx="26">
                  <c:v>55155</c:v>
                </c:pt>
                <c:pt idx="27">
                  <c:v>49479</c:v>
                </c:pt>
                <c:pt idx="28">
                  <c:v>49287</c:v>
                </c:pt>
                <c:pt idx="29">
                  <c:v>52729</c:v>
                </c:pt>
                <c:pt idx="30">
                  <c:v>53629</c:v>
                </c:pt>
                <c:pt idx="31">
                  <c:v>52341</c:v>
                </c:pt>
                <c:pt idx="32">
                  <c:v>54296</c:v>
                </c:pt>
                <c:pt idx="33">
                  <c:v>54849</c:v>
                </c:pt>
                <c:pt idx="34">
                  <c:v>49395</c:v>
                </c:pt>
                <c:pt idx="35">
                  <c:v>47937</c:v>
                </c:pt>
                <c:pt idx="36">
                  <c:v>52904</c:v>
                </c:pt>
                <c:pt idx="37">
                  <c:v>53922</c:v>
                </c:pt>
                <c:pt idx="38">
                  <c:v>54743</c:v>
                </c:pt>
                <c:pt idx="39">
                  <c:v>55586</c:v>
                </c:pt>
                <c:pt idx="40">
                  <c:v>53563</c:v>
                </c:pt>
                <c:pt idx="41">
                  <c:v>47363</c:v>
                </c:pt>
                <c:pt idx="42">
                  <c:v>48344</c:v>
                </c:pt>
                <c:pt idx="43">
                  <c:v>46533</c:v>
                </c:pt>
                <c:pt idx="44">
                  <c:v>53030</c:v>
                </c:pt>
                <c:pt idx="45">
                  <c:v>55290</c:v>
                </c:pt>
                <c:pt idx="46">
                  <c:v>55665</c:v>
                </c:pt>
                <c:pt idx="47">
                  <c:v>53878</c:v>
                </c:pt>
                <c:pt idx="48">
                  <c:v>48994</c:v>
                </c:pt>
                <c:pt idx="49">
                  <c:v>49251</c:v>
                </c:pt>
                <c:pt idx="50">
                  <c:v>54091</c:v>
                </c:pt>
                <c:pt idx="51">
                  <c:v>54900</c:v>
                </c:pt>
                <c:pt idx="52">
                  <c:v>55621</c:v>
                </c:pt>
                <c:pt idx="53">
                  <c:v>57765</c:v>
                </c:pt>
                <c:pt idx="54">
                  <c:v>56603</c:v>
                </c:pt>
                <c:pt idx="55">
                  <c:v>48889</c:v>
                </c:pt>
                <c:pt idx="56">
                  <c:v>48109</c:v>
                </c:pt>
                <c:pt idx="57">
                  <c:v>52751</c:v>
                </c:pt>
                <c:pt idx="58">
                  <c:v>53396</c:v>
                </c:pt>
                <c:pt idx="59">
                  <c:v>53804</c:v>
                </c:pt>
                <c:pt idx="60">
                  <c:v>53268</c:v>
                </c:pt>
                <c:pt idx="61">
                  <c:v>52729</c:v>
                </c:pt>
                <c:pt idx="62">
                  <c:v>47875</c:v>
                </c:pt>
                <c:pt idx="63">
                  <c:v>47844</c:v>
                </c:pt>
                <c:pt idx="64">
                  <c:v>53231</c:v>
                </c:pt>
                <c:pt idx="65">
                  <c:v>55772</c:v>
                </c:pt>
                <c:pt idx="66">
                  <c:v>58108</c:v>
                </c:pt>
                <c:pt idx="67">
                  <c:v>56688</c:v>
                </c:pt>
                <c:pt idx="68">
                  <c:v>57042</c:v>
                </c:pt>
                <c:pt idx="69">
                  <c:v>58213</c:v>
                </c:pt>
                <c:pt idx="70">
                  <c:v>62769</c:v>
                </c:pt>
                <c:pt idx="71">
                  <c:v>68771</c:v>
                </c:pt>
                <c:pt idx="72">
                  <c:v>61833</c:v>
                </c:pt>
                <c:pt idx="73">
                  <c:v>58059</c:v>
                </c:pt>
                <c:pt idx="74">
                  <c:v>59192</c:v>
                </c:pt>
                <c:pt idx="75">
                  <c:v>59937</c:v>
                </c:pt>
                <c:pt idx="76">
                  <c:v>54550</c:v>
                </c:pt>
                <c:pt idx="77">
                  <c:v>51004</c:v>
                </c:pt>
                <c:pt idx="78">
                  <c:v>49705</c:v>
                </c:pt>
                <c:pt idx="79">
                  <c:v>56355</c:v>
                </c:pt>
                <c:pt idx="80">
                  <c:v>59656</c:v>
                </c:pt>
                <c:pt idx="81">
                  <c:v>59724</c:v>
                </c:pt>
                <c:pt idx="82">
                  <c:v>60487</c:v>
                </c:pt>
                <c:pt idx="83">
                  <c:v>55440</c:v>
                </c:pt>
                <c:pt idx="84">
                  <c:v>57249</c:v>
                </c:pt>
                <c:pt idx="85">
                  <c:v>67298</c:v>
                </c:pt>
                <c:pt idx="86">
                  <c:v>70493</c:v>
                </c:pt>
                <c:pt idx="87">
                  <c:v>64789</c:v>
                </c:pt>
                <c:pt idx="88">
                  <c:v>63588</c:v>
                </c:pt>
                <c:pt idx="89">
                  <c:v>63474</c:v>
                </c:pt>
                <c:pt idx="90">
                  <c:v>57048</c:v>
                </c:pt>
                <c:pt idx="91">
                  <c:v>55323</c:v>
                </c:pt>
                <c:pt idx="92">
                  <c:v>63006</c:v>
                </c:pt>
                <c:pt idx="93">
                  <c:v>67785</c:v>
                </c:pt>
                <c:pt idx="94">
                  <c:v>68568</c:v>
                </c:pt>
                <c:pt idx="95">
                  <c:v>66441</c:v>
                </c:pt>
                <c:pt idx="96">
                  <c:v>61428</c:v>
                </c:pt>
                <c:pt idx="97">
                  <c:v>57300</c:v>
                </c:pt>
                <c:pt idx="98">
                  <c:v>60636</c:v>
                </c:pt>
                <c:pt idx="99">
                  <c:v>71004</c:v>
                </c:pt>
                <c:pt idx="100">
                  <c:v>73236</c:v>
                </c:pt>
                <c:pt idx="101">
                  <c:v>75719</c:v>
                </c:pt>
                <c:pt idx="102">
                  <c:v>75596</c:v>
                </c:pt>
                <c:pt idx="103">
                  <c:v>78510</c:v>
                </c:pt>
                <c:pt idx="104">
                  <c:v>72599</c:v>
                </c:pt>
                <c:pt idx="105">
                  <c:v>70228</c:v>
                </c:pt>
                <c:pt idx="106">
                  <c:v>69372</c:v>
                </c:pt>
                <c:pt idx="107">
                  <c:v>68869</c:v>
                </c:pt>
                <c:pt idx="108">
                  <c:v>67115</c:v>
                </c:pt>
                <c:pt idx="109">
                  <c:v>62216</c:v>
                </c:pt>
                <c:pt idx="110">
                  <c:v>66055</c:v>
                </c:pt>
                <c:pt idx="111">
                  <c:v>64545</c:v>
                </c:pt>
                <c:pt idx="112">
                  <c:v>66442</c:v>
                </c:pt>
                <c:pt idx="113">
                  <c:v>71930</c:v>
                </c:pt>
                <c:pt idx="114">
                  <c:v>67884</c:v>
                </c:pt>
                <c:pt idx="115">
                  <c:v>63506</c:v>
                </c:pt>
                <c:pt idx="116">
                  <c:v>63792</c:v>
                </c:pt>
                <c:pt idx="117">
                  <c:v>62601</c:v>
                </c:pt>
                <c:pt idx="118">
                  <c:v>55302</c:v>
                </c:pt>
                <c:pt idx="119">
                  <c:v>57863</c:v>
                </c:pt>
                <c:pt idx="120">
                  <c:v>65413</c:v>
                </c:pt>
                <c:pt idx="121">
                  <c:v>66031</c:v>
                </c:pt>
                <c:pt idx="122">
                  <c:v>71807</c:v>
                </c:pt>
                <c:pt idx="123">
                  <c:v>73463</c:v>
                </c:pt>
                <c:pt idx="124">
                  <c:v>68585</c:v>
                </c:pt>
                <c:pt idx="125">
                  <c:v>59383</c:v>
                </c:pt>
                <c:pt idx="126">
                  <c:v>60355</c:v>
                </c:pt>
                <c:pt idx="127">
                  <c:v>63829</c:v>
                </c:pt>
                <c:pt idx="128">
                  <c:v>63282</c:v>
                </c:pt>
                <c:pt idx="129">
                  <c:v>66676</c:v>
                </c:pt>
                <c:pt idx="130">
                  <c:v>67969</c:v>
                </c:pt>
                <c:pt idx="131">
                  <c:v>64869</c:v>
                </c:pt>
                <c:pt idx="132">
                  <c:v>56417</c:v>
                </c:pt>
                <c:pt idx="133">
                  <c:v>53788</c:v>
                </c:pt>
                <c:pt idx="134">
                  <c:v>63006</c:v>
                </c:pt>
                <c:pt idx="135">
                  <c:v>68070</c:v>
                </c:pt>
                <c:pt idx="136">
                  <c:v>67881</c:v>
                </c:pt>
                <c:pt idx="137">
                  <c:v>65170</c:v>
                </c:pt>
                <c:pt idx="138">
                  <c:v>64957</c:v>
                </c:pt>
                <c:pt idx="139">
                  <c:v>56116</c:v>
                </c:pt>
                <c:pt idx="140">
                  <c:v>56609</c:v>
                </c:pt>
                <c:pt idx="141">
                  <c:v>57928</c:v>
                </c:pt>
                <c:pt idx="142">
                  <c:v>61630</c:v>
                </c:pt>
                <c:pt idx="143">
                  <c:v>62765</c:v>
                </c:pt>
                <c:pt idx="144">
                  <c:v>58306</c:v>
                </c:pt>
                <c:pt idx="145">
                  <c:v>59030</c:v>
                </c:pt>
                <c:pt idx="146">
                  <c:v>57521</c:v>
                </c:pt>
                <c:pt idx="147">
                  <c:v>56546</c:v>
                </c:pt>
                <c:pt idx="148">
                  <c:v>58498</c:v>
                </c:pt>
                <c:pt idx="149">
                  <c:v>55032</c:v>
                </c:pt>
                <c:pt idx="150">
                  <c:v>53786</c:v>
                </c:pt>
                <c:pt idx="151">
                  <c:v>52928</c:v>
                </c:pt>
                <c:pt idx="152">
                  <c:v>52382</c:v>
                </c:pt>
                <c:pt idx="153">
                  <c:v>47247</c:v>
                </c:pt>
                <c:pt idx="154">
                  <c:v>47293</c:v>
                </c:pt>
                <c:pt idx="155">
                  <c:v>52326</c:v>
                </c:pt>
                <c:pt idx="156">
                  <c:v>52383</c:v>
                </c:pt>
                <c:pt idx="157">
                  <c:v>52019</c:v>
                </c:pt>
                <c:pt idx="158">
                  <c:v>51885</c:v>
                </c:pt>
                <c:pt idx="159">
                  <c:v>50602</c:v>
                </c:pt>
                <c:pt idx="160">
                  <c:v>47642</c:v>
                </c:pt>
                <c:pt idx="161">
                  <c:v>47493</c:v>
                </c:pt>
                <c:pt idx="162">
                  <c:v>52602</c:v>
                </c:pt>
                <c:pt idx="163">
                  <c:v>54783</c:v>
                </c:pt>
                <c:pt idx="164">
                  <c:v>52266</c:v>
                </c:pt>
                <c:pt idx="165">
                  <c:v>51272</c:v>
                </c:pt>
                <c:pt idx="166">
                  <c:v>51635</c:v>
                </c:pt>
                <c:pt idx="167">
                  <c:v>47090</c:v>
                </c:pt>
                <c:pt idx="168">
                  <c:v>49219</c:v>
                </c:pt>
                <c:pt idx="169">
                  <c:v>52636</c:v>
                </c:pt>
                <c:pt idx="170">
                  <c:v>53195</c:v>
                </c:pt>
                <c:pt idx="171">
                  <c:v>52837</c:v>
                </c:pt>
                <c:pt idx="172">
                  <c:v>53351</c:v>
                </c:pt>
                <c:pt idx="173">
                  <c:v>53444</c:v>
                </c:pt>
                <c:pt idx="174">
                  <c:v>48488</c:v>
                </c:pt>
                <c:pt idx="175">
                  <c:v>48192</c:v>
                </c:pt>
                <c:pt idx="176">
                  <c:v>51067</c:v>
                </c:pt>
                <c:pt idx="177">
                  <c:v>51212</c:v>
                </c:pt>
                <c:pt idx="178">
                  <c:v>52202</c:v>
                </c:pt>
                <c:pt idx="179">
                  <c:v>52149</c:v>
                </c:pt>
                <c:pt idx="180">
                  <c:v>51509</c:v>
                </c:pt>
                <c:pt idx="181">
                  <c:v>46767</c:v>
                </c:pt>
                <c:pt idx="182">
                  <c:v>46948</c:v>
                </c:pt>
                <c:pt idx="183">
                  <c:v>50816</c:v>
                </c:pt>
                <c:pt idx="184">
                  <c:v>50930</c:v>
                </c:pt>
                <c:pt idx="185">
                  <c:v>51306</c:v>
                </c:pt>
                <c:pt idx="186">
                  <c:v>50827</c:v>
                </c:pt>
                <c:pt idx="187">
                  <c:v>49587</c:v>
                </c:pt>
                <c:pt idx="188">
                  <c:v>46630</c:v>
                </c:pt>
                <c:pt idx="189">
                  <c:v>48897</c:v>
                </c:pt>
                <c:pt idx="190">
                  <c:v>53059</c:v>
                </c:pt>
                <c:pt idx="191">
                  <c:v>54731</c:v>
                </c:pt>
                <c:pt idx="192">
                  <c:v>56683</c:v>
                </c:pt>
                <c:pt idx="193">
                  <c:v>56681</c:v>
                </c:pt>
                <c:pt idx="194">
                  <c:v>55046</c:v>
                </c:pt>
                <c:pt idx="195">
                  <c:v>49468</c:v>
                </c:pt>
                <c:pt idx="196">
                  <c:v>49523</c:v>
                </c:pt>
                <c:pt idx="197">
                  <c:v>54103</c:v>
                </c:pt>
                <c:pt idx="198">
                  <c:v>57759</c:v>
                </c:pt>
                <c:pt idx="199">
                  <c:v>61643</c:v>
                </c:pt>
                <c:pt idx="200">
                  <c:v>62045</c:v>
                </c:pt>
                <c:pt idx="201">
                  <c:v>54645</c:v>
                </c:pt>
                <c:pt idx="202">
                  <c:v>50787</c:v>
                </c:pt>
                <c:pt idx="203">
                  <c:v>57252</c:v>
                </c:pt>
                <c:pt idx="204">
                  <c:v>64693</c:v>
                </c:pt>
                <c:pt idx="205">
                  <c:v>66754</c:v>
                </c:pt>
                <c:pt idx="206">
                  <c:v>66957</c:v>
                </c:pt>
                <c:pt idx="207">
                  <c:v>67593</c:v>
                </c:pt>
                <c:pt idx="208">
                  <c:v>65468</c:v>
                </c:pt>
                <c:pt idx="209">
                  <c:v>61368</c:v>
                </c:pt>
                <c:pt idx="210">
                  <c:v>60961</c:v>
                </c:pt>
                <c:pt idx="211">
                  <c:v>65420</c:v>
                </c:pt>
                <c:pt idx="212">
                  <c:v>66148</c:v>
                </c:pt>
                <c:pt idx="213">
                  <c:v>68605</c:v>
                </c:pt>
                <c:pt idx="214">
                  <c:v>69109</c:v>
                </c:pt>
                <c:pt idx="215">
                  <c:v>70102</c:v>
                </c:pt>
                <c:pt idx="216">
                  <c:v>64763</c:v>
                </c:pt>
                <c:pt idx="217">
                  <c:v>63006</c:v>
                </c:pt>
                <c:pt idx="218">
                  <c:v>65790</c:v>
                </c:pt>
                <c:pt idx="219">
                  <c:v>67143</c:v>
                </c:pt>
                <c:pt idx="220">
                  <c:v>64944</c:v>
                </c:pt>
                <c:pt idx="221">
                  <c:v>59297</c:v>
                </c:pt>
                <c:pt idx="222">
                  <c:v>57395</c:v>
                </c:pt>
                <c:pt idx="223">
                  <c:v>60022</c:v>
                </c:pt>
                <c:pt idx="224">
                  <c:v>61120</c:v>
                </c:pt>
                <c:pt idx="225">
                  <c:v>67877</c:v>
                </c:pt>
                <c:pt idx="226">
                  <c:v>70254</c:v>
                </c:pt>
                <c:pt idx="227">
                  <c:v>69921</c:v>
                </c:pt>
                <c:pt idx="228">
                  <c:v>71682</c:v>
                </c:pt>
                <c:pt idx="229">
                  <c:v>71908</c:v>
                </c:pt>
                <c:pt idx="230">
                  <c:v>68729</c:v>
                </c:pt>
                <c:pt idx="231">
                  <c:v>68820</c:v>
                </c:pt>
                <c:pt idx="232">
                  <c:v>73583</c:v>
                </c:pt>
                <c:pt idx="233">
                  <c:v>72435</c:v>
                </c:pt>
                <c:pt idx="234">
                  <c:v>71714</c:v>
                </c:pt>
                <c:pt idx="235">
                  <c:v>70963</c:v>
                </c:pt>
                <c:pt idx="236">
                  <c:v>72201</c:v>
                </c:pt>
                <c:pt idx="237">
                  <c:v>67019</c:v>
                </c:pt>
                <c:pt idx="238">
                  <c:v>68804</c:v>
                </c:pt>
                <c:pt idx="239">
                  <c:v>73120</c:v>
                </c:pt>
                <c:pt idx="240">
                  <c:v>74642</c:v>
                </c:pt>
                <c:pt idx="241">
                  <c:v>76288</c:v>
                </c:pt>
                <c:pt idx="242">
                  <c:v>76722</c:v>
                </c:pt>
                <c:pt idx="243">
                  <c:v>77457</c:v>
                </c:pt>
                <c:pt idx="244">
                  <c:v>72072</c:v>
                </c:pt>
                <c:pt idx="245">
                  <c:v>71239</c:v>
                </c:pt>
                <c:pt idx="246">
                  <c:v>75011</c:v>
                </c:pt>
                <c:pt idx="247">
                  <c:v>76007</c:v>
                </c:pt>
                <c:pt idx="248">
                  <c:v>79660</c:v>
                </c:pt>
                <c:pt idx="249">
                  <c:v>85464</c:v>
                </c:pt>
                <c:pt idx="250">
                  <c:v>79540</c:v>
                </c:pt>
                <c:pt idx="251">
                  <c:v>66823</c:v>
                </c:pt>
                <c:pt idx="252">
                  <c:v>61718</c:v>
                </c:pt>
                <c:pt idx="253">
                  <c:v>62963</c:v>
                </c:pt>
                <c:pt idx="254">
                  <c:v>63619</c:v>
                </c:pt>
                <c:pt idx="255">
                  <c:v>65191</c:v>
                </c:pt>
                <c:pt idx="256">
                  <c:v>66829</c:v>
                </c:pt>
                <c:pt idx="257">
                  <c:v>63085</c:v>
                </c:pt>
                <c:pt idx="258">
                  <c:v>61008</c:v>
                </c:pt>
                <c:pt idx="259">
                  <c:v>63104</c:v>
                </c:pt>
                <c:pt idx="260">
                  <c:v>67996</c:v>
                </c:pt>
                <c:pt idx="261">
                  <c:v>69154</c:v>
                </c:pt>
                <c:pt idx="262">
                  <c:v>67241</c:v>
                </c:pt>
                <c:pt idx="263">
                  <c:v>64447</c:v>
                </c:pt>
                <c:pt idx="264">
                  <c:v>65323</c:v>
                </c:pt>
                <c:pt idx="265">
                  <c:v>60725</c:v>
                </c:pt>
                <c:pt idx="266">
                  <c:v>61514</c:v>
                </c:pt>
                <c:pt idx="267">
                  <c:v>66986</c:v>
                </c:pt>
                <c:pt idx="268">
                  <c:v>69469</c:v>
                </c:pt>
                <c:pt idx="269">
                  <c:v>67457</c:v>
                </c:pt>
                <c:pt idx="270">
                  <c:v>64400</c:v>
                </c:pt>
                <c:pt idx="271">
                  <c:v>63321</c:v>
                </c:pt>
                <c:pt idx="272">
                  <c:v>61152</c:v>
                </c:pt>
                <c:pt idx="273">
                  <c:v>61591</c:v>
                </c:pt>
                <c:pt idx="274">
                  <c:v>66449</c:v>
                </c:pt>
                <c:pt idx="275">
                  <c:v>69046</c:v>
                </c:pt>
                <c:pt idx="276">
                  <c:v>68798</c:v>
                </c:pt>
                <c:pt idx="277">
                  <c:v>70625</c:v>
                </c:pt>
                <c:pt idx="278">
                  <c:v>72104</c:v>
                </c:pt>
                <c:pt idx="279">
                  <c:v>65545</c:v>
                </c:pt>
                <c:pt idx="280">
                  <c:v>65848</c:v>
                </c:pt>
                <c:pt idx="281">
                  <c:v>70511</c:v>
                </c:pt>
                <c:pt idx="282">
                  <c:v>70671</c:v>
                </c:pt>
                <c:pt idx="283">
                  <c:v>68628</c:v>
                </c:pt>
                <c:pt idx="284">
                  <c:v>67453</c:v>
                </c:pt>
                <c:pt idx="285">
                  <c:v>68073</c:v>
                </c:pt>
                <c:pt idx="286">
                  <c:v>66756</c:v>
                </c:pt>
                <c:pt idx="287">
                  <c:v>73739</c:v>
                </c:pt>
                <c:pt idx="288">
                  <c:v>78153</c:v>
                </c:pt>
                <c:pt idx="289">
                  <c:v>74495</c:v>
                </c:pt>
                <c:pt idx="290">
                  <c:v>71715</c:v>
                </c:pt>
                <c:pt idx="291">
                  <c:v>72482</c:v>
                </c:pt>
                <c:pt idx="292">
                  <c:v>66630</c:v>
                </c:pt>
                <c:pt idx="293">
                  <c:v>60652</c:v>
                </c:pt>
                <c:pt idx="294">
                  <c:v>60227</c:v>
                </c:pt>
                <c:pt idx="295">
                  <c:v>65525</c:v>
                </c:pt>
                <c:pt idx="296">
                  <c:v>65146</c:v>
                </c:pt>
                <c:pt idx="297">
                  <c:v>65584</c:v>
                </c:pt>
                <c:pt idx="298">
                  <c:v>64724</c:v>
                </c:pt>
                <c:pt idx="299">
                  <c:v>63877</c:v>
                </c:pt>
                <c:pt idx="300">
                  <c:v>61221</c:v>
                </c:pt>
                <c:pt idx="301">
                  <c:v>60591</c:v>
                </c:pt>
                <c:pt idx="302">
                  <c:v>65472</c:v>
                </c:pt>
                <c:pt idx="303">
                  <c:v>72082</c:v>
                </c:pt>
                <c:pt idx="304">
                  <c:v>71754</c:v>
                </c:pt>
                <c:pt idx="305">
                  <c:v>70087</c:v>
                </c:pt>
                <c:pt idx="306">
                  <c:v>66742</c:v>
                </c:pt>
                <c:pt idx="307">
                  <c:v>61361</c:v>
                </c:pt>
                <c:pt idx="308">
                  <c:v>59484</c:v>
                </c:pt>
                <c:pt idx="309">
                  <c:v>61476</c:v>
                </c:pt>
                <c:pt idx="310">
                  <c:v>65674</c:v>
                </c:pt>
                <c:pt idx="311">
                  <c:v>72107</c:v>
                </c:pt>
                <c:pt idx="312">
                  <c:v>77990</c:v>
                </c:pt>
                <c:pt idx="313">
                  <c:v>75905</c:v>
                </c:pt>
                <c:pt idx="314">
                  <c:v>67860</c:v>
                </c:pt>
                <c:pt idx="315">
                  <c:v>64311</c:v>
                </c:pt>
                <c:pt idx="316">
                  <c:v>68765</c:v>
                </c:pt>
                <c:pt idx="317">
                  <c:v>71239</c:v>
                </c:pt>
                <c:pt idx="318">
                  <c:v>72734</c:v>
                </c:pt>
                <c:pt idx="319">
                  <c:v>69480</c:v>
                </c:pt>
                <c:pt idx="320">
                  <c:v>67075</c:v>
                </c:pt>
                <c:pt idx="321">
                  <c:v>62757</c:v>
                </c:pt>
                <c:pt idx="322">
                  <c:v>63396</c:v>
                </c:pt>
                <c:pt idx="323">
                  <c:v>68318</c:v>
                </c:pt>
                <c:pt idx="324">
                  <c:v>68626</c:v>
                </c:pt>
                <c:pt idx="325">
                  <c:v>68306</c:v>
                </c:pt>
                <c:pt idx="326">
                  <c:v>66852</c:v>
                </c:pt>
                <c:pt idx="327">
                  <c:v>65852</c:v>
                </c:pt>
                <c:pt idx="328">
                  <c:v>60402</c:v>
                </c:pt>
                <c:pt idx="329">
                  <c:v>55285</c:v>
                </c:pt>
                <c:pt idx="330">
                  <c:v>59929</c:v>
                </c:pt>
                <c:pt idx="331">
                  <c:v>63933</c:v>
                </c:pt>
                <c:pt idx="332">
                  <c:v>64229</c:v>
                </c:pt>
                <c:pt idx="333">
                  <c:v>64683</c:v>
                </c:pt>
                <c:pt idx="334">
                  <c:v>63017</c:v>
                </c:pt>
                <c:pt idx="335">
                  <c:v>56571</c:v>
                </c:pt>
                <c:pt idx="336">
                  <c:v>56509</c:v>
                </c:pt>
                <c:pt idx="337">
                  <c:v>61732</c:v>
                </c:pt>
                <c:pt idx="338">
                  <c:v>59506</c:v>
                </c:pt>
                <c:pt idx="339">
                  <c:v>59715</c:v>
                </c:pt>
                <c:pt idx="340">
                  <c:v>60957</c:v>
                </c:pt>
                <c:pt idx="341">
                  <c:v>61593</c:v>
                </c:pt>
                <c:pt idx="342">
                  <c:v>59239</c:v>
                </c:pt>
                <c:pt idx="343">
                  <c:v>60201</c:v>
                </c:pt>
                <c:pt idx="344">
                  <c:v>62623</c:v>
                </c:pt>
                <c:pt idx="345">
                  <c:v>60080</c:v>
                </c:pt>
                <c:pt idx="346">
                  <c:v>60626</c:v>
                </c:pt>
                <c:pt idx="347">
                  <c:v>61574</c:v>
                </c:pt>
                <c:pt idx="348">
                  <c:v>61473</c:v>
                </c:pt>
                <c:pt idx="349">
                  <c:v>57088</c:v>
                </c:pt>
                <c:pt idx="350">
                  <c:v>57325</c:v>
                </c:pt>
                <c:pt idx="351">
                  <c:v>65906</c:v>
                </c:pt>
                <c:pt idx="352">
                  <c:v>64679</c:v>
                </c:pt>
                <c:pt idx="353">
                  <c:v>63245</c:v>
                </c:pt>
                <c:pt idx="354">
                  <c:v>59731</c:v>
                </c:pt>
                <c:pt idx="355">
                  <c:v>56557</c:v>
                </c:pt>
                <c:pt idx="356">
                  <c:v>51174</c:v>
                </c:pt>
                <c:pt idx="357">
                  <c:v>47421</c:v>
                </c:pt>
                <c:pt idx="358">
                  <c:v>53440</c:v>
                </c:pt>
                <c:pt idx="359">
                  <c:v>59642</c:v>
                </c:pt>
                <c:pt idx="360">
                  <c:v>60982</c:v>
                </c:pt>
                <c:pt idx="361">
                  <c:v>60785</c:v>
                </c:pt>
                <c:pt idx="362">
                  <c:v>59254</c:v>
                </c:pt>
                <c:pt idx="363">
                  <c:v>52108</c:v>
                </c:pt>
                <c:pt idx="364">
                  <c:v>51250</c:v>
                </c:pt>
                <c:pt idx="365">
                  <c:v>59545</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30839</c:v>
                </c:pt>
                <c:pt idx="1">
                  <c:v>35866</c:v>
                </c:pt>
                <c:pt idx="2">
                  <c:v>36249</c:v>
                </c:pt>
                <c:pt idx="3">
                  <c:v>29279</c:v>
                </c:pt>
                <c:pt idx="4">
                  <c:v>31440</c:v>
                </c:pt>
                <c:pt idx="5">
                  <c:v>34459</c:v>
                </c:pt>
                <c:pt idx="6">
                  <c:v>27403</c:v>
                </c:pt>
                <c:pt idx="7">
                  <c:v>32371</c:v>
                </c:pt>
                <c:pt idx="8">
                  <c:v>40190</c:v>
                </c:pt>
                <c:pt idx="9">
                  <c:v>45795</c:v>
                </c:pt>
                <c:pt idx="10">
                  <c:v>42018</c:v>
                </c:pt>
                <c:pt idx="11">
                  <c:v>38683</c:v>
                </c:pt>
                <c:pt idx="12">
                  <c:v>31890</c:v>
                </c:pt>
                <c:pt idx="13">
                  <c:v>33583</c:v>
                </c:pt>
                <c:pt idx="14">
                  <c:v>29313</c:v>
                </c:pt>
                <c:pt idx="15">
                  <c:v>37532</c:v>
                </c:pt>
                <c:pt idx="16">
                  <c:v>46456</c:v>
                </c:pt>
                <c:pt idx="17">
                  <c:v>39100</c:v>
                </c:pt>
                <c:pt idx="18">
                  <c:v>36367</c:v>
                </c:pt>
                <c:pt idx="19">
                  <c:v>32851</c:v>
                </c:pt>
                <c:pt idx="20">
                  <c:v>43257</c:v>
                </c:pt>
                <c:pt idx="21">
                  <c:v>43445</c:v>
                </c:pt>
                <c:pt idx="22">
                  <c:v>38618</c:v>
                </c:pt>
                <c:pt idx="23">
                  <c:v>38072</c:v>
                </c:pt>
                <c:pt idx="24">
                  <c:v>38960</c:v>
                </c:pt>
                <c:pt idx="25">
                  <c:v>30001</c:v>
                </c:pt>
                <c:pt idx="26">
                  <c:v>27537</c:v>
                </c:pt>
                <c:pt idx="27">
                  <c:v>31154</c:v>
                </c:pt>
                <c:pt idx="28">
                  <c:v>39474</c:v>
                </c:pt>
                <c:pt idx="29">
                  <c:v>46195</c:v>
                </c:pt>
                <c:pt idx="30">
                  <c:v>41198</c:v>
                </c:pt>
                <c:pt idx="31">
                  <c:v>41553</c:v>
                </c:pt>
                <c:pt idx="32">
                  <c:v>40228</c:v>
                </c:pt>
                <c:pt idx="33">
                  <c:v>40134</c:v>
                </c:pt>
                <c:pt idx="34">
                  <c:v>35968</c:v>
                </c:pt>
                <c:pt idx="35">
                  <c:v>33993</c:v>
                </c:pt>
                <c:pt idx="36">
                  <c:v>38482</c:v>
                </c:pt>
                <c:pt idx="37">
                  <c:v>36714</c:v>
                </c:pt>
                <c:pt idx="38">
                  <c:v>37243</c:v>
                </c:pt>
                <c:pt idx="39">
                  <c:v>34895</c:v>
                </c:pt>
                <c:pt idx="40">
                  <c:v>34099</c:v>
                </c:pt>
                <c:pt idx="41">
                  <c:v>28199</c:v>
                </c:pt>
                <c:pt idx="42">
                  <c:v>31450</c:v>
                </c:pt>
                <c:pt idx="43">
                  <c:v>28923</c:v>
                </c:pt>
                <c:pt idx="44">
                  <c:v>29844</c:v>
                </c:pt>
                <c:pt idx="45">
                  <c:v>28867</c:v>
                </c:pt>
                <c:pt idx="46">
                  <c:v>36351</c:v>
                </c:pt>
                <c:pt idx="47">
                  <c:v>32895</c:v>
                </c:pt>
                <c:pt idx="48">
                  <c:v>29398</c:v>
                </c:pt>
                <c:pt idx="49">
                  <c:v>25586</c:v>
                </c:pt>
                <c:pt idx="50">
                  <c:v>30478</c:v>
                </c:pt>
                <c:pt idx="51">
                  <c:v>28431</c:v>
                </c:pt>
                <c:pt idx="52">
                  <c:v>30491</c:v>
                </c:pt>
                <c:pt idx="53">
                  <c:v>31321</c:v>
                </c:pt>
                <c:pt idx="54">
                  <c:v>29700</c:v>
                </c:pt>
                <c:pt idx="55">
                  <c:v>30968</c:v>
                </c:pt>
                <c:pt idx="56">
                  <c:v>31121</c:v>
                </c:pt>
                <c:pt idx="57">
                  <c:v>35176</c:v>
                </c:pt>
                <c:pt idx="58">
                  <c:v>32701</c:v>
                </c:pt>
                <c:pt idx="59">
                  <c:v>24272</c:v>
                </c:pt>
                <c:pt idx="60">
                  <c:v>27131</c:v>
                </c:pt>
                <c:pt idx="61">
                  <c:v>28957</c:v>
                </c:pt>
                <c:pt idx="62">
                  <c:v>30626</c:v>
                </c:pt>
                <c:pt idx="63">
                  <c:v>22326</c:v>
                </c:pt>
                <c:pt idx="64">
                  <c:v>25918</c:v>
                </c:pt>
                <c:pt idx="65">
                  <c:v>36715</c:v>
                </c:pt>
                <c:pt idx="66">
                  <c:v>41798</c:v>
                </c:pt>
                <c:pt idx="67">
                  <c:v>30734</c:v>
                </c:pt>
                <c:pt idx="68">
                  <c:v>30427</c:v>
                </c:pt>
                <c:pt idx="69">
                  <c:v>32531</c:v>
                </c:pt>
                <c:pt idx="70">
                  <c:v>32346</c:v>
                </c:pt>
                <c:pt idx="71">
                  <c:v>39430</c:v>
                </c:pt>
                <c:pt idx="72">
                  <c:v>42334</c:v>
                </c:pt>
                <c:pt idx="73">
                  <c:v>30635</c:v>
                </c:pt>
                <c:pt idx="74">
                  <c:v>34828</c:v>
                </c:pt>
                <c:pt idx="75">
                  <c:v>37461</c:v>
                </c:pt>
                <c:pt idx="76">
                  <c:v>36705</c:v>
                </c:pt>
                <c:pt idx="77">
                  <c:v>35715</c:v>
                </c:pt>
                <c:pt idx="78">
                  <c:v>32777</c:v>
                </c:pt>
                <c:pt idx="79">
                  <c:v>34178</c:v>
                </c:pt>
                <c:pt idx="80">
                  <c:v>12075</c:v>
                </c:pt>
                <c:pt idx="81">
                  <c:v>11598</c:v>
                </c:pt>
                <c:pt idx="82">
                  <c:v>14157</c:v>
                </c:pt>
                <c:pt idx="83">
                  <c:v>17633</c:v>
                </c:pt>
                <c:pt idx="84">
                  <c:v>16362</c:v>
                </c:pt>
                <c:pt idx="85">
                  <c:v>12169</c:v>
                </c:pt>
                <c:pt idx="86">
                  <c:v>10494</c:v>
                </c:pt>
                <c:pt idx="87">
                  <c:v>17341</c:v>
                </c:pt>
                <c:pt idx="88">
                  <c:v>14033</c:v>
                </c:pt>
                <c:pt idx="89">
                  <c:v>18299</c:v>
                </c:pt>
                <c:pt idx="90">
                  <c:v>17182</c:v>
                </c:pt>
                <c:pt idx="91">
                  <c:v>18567</c:v>
                </c:pt>
                <c:pt idx="92">
                  <c:v>16820</c:v>
                </c:pt>
                <c:pt idx="93">
                  <c:v>10770</c:v>
                </c:pt>
                <c:pt idx="94">
                  <c:v>14724</c:v>
                </c:pt>
                <c:pt idx="95">
                  <c:v>16338</c:v>
                </c:pt>
                <c:pt idx="96">
                  <c:v>19130</c:v>
                </c:pt>
                <c:pt idx="97">
                  <c:v>13939</c:v>
                </c:pt>
                <c:pt idx="98">
                  <c:v>11726</c:v>
                </c:pt>
                <c:pt idx="99">
                  <c:v>9854</c:v>
                </c:pt>
                <c:pt idx="100">
                  <c:v>9580</c:v>
                </c:pt>
                <c:pt idx="101">
                  <c:v>10530</c:v>
                </c:pt>
                <c:pt idx="102">
                  <c:v>9905</c:v>
                </c:pt>
                <c:pt idx="103">
                  <c:v>10281</c:v>
                </c:pt>
                <c:pt idx="104">
                  <c:v>10262</c:v>
                </c:pt>
                <c:pt idx="105">
                  <c:v>9469</c:v>
                </c:pt>
                <c:pt idx="106">
                  <c:v>14762</c:v>
                </c:pt>
                <c:pt idx="107">
                  <c:v>18430</c:v>
                </c:pt>
                <c:pt idx="108">
                  <c:v>15472</c:v>
                </c:pt>
                <c:pt idx="109">
                  <c:v>17765</c:v>
                </c:pt>
                <c:pt idx="110">
                  <c:v>9956</c:v>
                </c:pt>
                <c:pt idx="111">
                  <c:v>9824</c:v>
                </c:pt>
                <c:pt idx="112">
                  <c:v>9149</c:v>
                </c:pt>
                <c:pt idx="113">
                  <c:v>8852</c:v>
                </c:pt>
                <c:pt idx="114">
                  <c:v>9832</c:v>
                </c:pt>
                <c:pt idx="115">
                  <c:v>10994</c:v>
                </c:pt>
                <c:pt idx="116">
                  <c:v>11900</c:v>
                </c:pt>
                <c:pt idx="117">
                  <c:v>12625</c:v>
                </c:pt>
                <c:pt idx="118">
                  <c:v>16725</c:v>
                </c:pt>
                <c:pt idx="119">
                  <c:v>11017</c:v>
                </c:pt>
                <c:pt idx="120">
                  <c:v>9995</c:v>
                </c:pt>
                <c:pt idx="121">
                  <c:v>10656</c:v>
                </c:pt>
                <c:pt idx="122">
                  <c:v>7613</c:v>
                </c:pt>
                <c:pt idx="123">
                  <c:v>6776</c:v>
                </c:pt>
                <c:pt idx="124">
                  <c:v>12794</c:v>
                </c:pt>
                <c:pt idx="125">
                  <c:v>13904</c:v>
                </c:pt>
                <c:pt idx="126">
                  <c:v>13361</c:v>
                </c:pt>
                <c:pt idx="127">
                  <c:v>11525</c:v>
                </c:pt>
                <c:pt idx="128">
                  <c:v>12242</c:v>
                </c:pt>
                <c:pt idx="129">
                  <c:v>9177</c:v>
                </c:pt>
                <c:pt idx="130">
                  <c:v>9155</c:v>
                </c:pt>
                <c:pt idx="131">
                  <c:v>18731</c:v>
                </c:pt>
                <c:pt idx="132">
                  <c:v>20013</c:v>
                </c:pt>
                <c:pt idx="133">
                  <c:v>10974</c:v>
                </c:pt>
                <c:pt idx="134">
                  <c:v>9460</c:v>
                </c:pt>
                <c:pt idx="135">
                  <c:v>9454</c:v>
                </c:pt>
                <c:pt idx="136">
                  <c:v>12984</c:v>
                </c:pt>
                <c:pt idx="137">
                  <c:v>13904</c:v>
                </c:pt>
                <c:pt idx="138">
                  <c:v>9011</c:v>
                </c:pt>
                <c:pt idx="139">
                  <c:v>18494</c:v>
                </c:pt>
                <c:pt idx="140">
                  <c:v>15295</c:v>
                </c:pt>
                <c:pt idx="141">
                  <c:v>12424</c:v>
                </c:pt>
                <c:pt idx="142">
                  <c:v>10100</c:v>
                </c:pt>
                <c:pt idx="143">
                  <c:v>10484</c:v>
                </c:pt>
                <c:pt idx="144">
                  <c:v>11642</c:v>
                </c:pt>
                <c:pt idx="145">
                  <c:v>10151</c:v>
                </c:pt>
                <c:pt idx="146">
                  <c:v>9239</c:v>
                </c:pt>
                <c:pt idx="147">
                  <c:v>7717</c:v>
                </c:pt>
                <c:pt idx="148">
                  <c:v>8779</c:v>
                </c:pt>
                <c:pt idx="149">
                  <c:v>10219</c:v>
                </c:pt>
                <c:pt idx="150">
                  <c:v>12120</c:v>
                </c:pt>
                <c:pt idx="151">
                  <c:v>12371</c:v>
                </c:pt>
                <c:pt idx="152">
                  <c:v>17092</c:v>
                </c:pt>
                <c:pt idx="153">
                  <c:v>9270</c:v>
                </c:pt>
                <c:pt idx="154">
                  <c:v>8635</c:v>
                </c:pt>
                <c:pt idx="155">
                  <c:v>7986</c:v>
                </c:pt>
                <c:pt idx="156">
                  <c:v>7606</c:v>
                </c:pt>
                <c:pt idx="157">
                  <c:v>8291</c:v>
                </c:pt>
                <c:pt idx="158">
                  <c:v>20138</c:v>
                </c:pt>
                <c:pt idx="159">
                  <c:v>15251</c:v>
                </c:pt>
                <c:pt idx="160">
                  <c:v>10455</c:v>
                </c:pt>
                <c:pt idx="161">
                  <c:v>8763</c:v>
                </c:pt>
                <c:pt idx="162">
                  <c:v>8311</c:v>
                </c:pt>
                <c:pt idx="163">
                  <c:v>7938</c:v>
                </c:pt>
                <c:pt idx="164">
                  <c:v>12577</c:v>
                </c:pt>
                <c:pt idx="165">
                  <c:v>14568</c:v>
                </c:pt>
                <c:pt idx="166">
                  <c:v>10467</c:v>
                </c:pt>
                <c:pt idx="167">
                  <c:v>8598</c:v>
                </c:pt>
                <c:pt idx="168">
                  <c:v>7109</c:v>
                </c:pt>
                <c:pt idx="169">
                  <c:v>7756</c:v>
                </c:pt>
                <c:pt idx="170">
                  <c:v>7895</c:v>
                </c:pt>
                <c:pt idx="171">
                  <c:v>8021</c:v>
                </c:pt>
                <c:pt idx="172">
                  <c:v>7662</c:v>
                </c:pt>
                <c:pt idx="173">
                  <c:v>7991</c:v>
                </c:pt>
                <c:pt idx="174">
                  <c:v>7695</c:v>
                </c:pt>
                <c:pt idx="175">
                  <c:v>7458</c:v>
                </c:pt>
                <c:pt idx="176">
                  <c:v>15167</c:v>
                </c:pt>
                <c:pt idx="177">
                  <c:v>11762</c:v>
                </c:pt>
                <c:pt idx="178">
                  <c:v>7420</c:v>
                </c:pt>
                <c:pt idx="179">
                  <c:v>7520</c:v>
                </c:pt>
                <c:pt idx="180">
                  <c:v>7973</c:v>
                </c:pt>
                <c:pt idx="181">
                  <c:v>8574</c:v>
                </c:pt>
                <c:pt idx="182">
                  <c:v>8199</c:v>
                </c:pt>
                <c:pt idx="183">
                  <c:v>8518</c:v>
                </c:pt>
                <c:pt idx="184">
                  <c:v>7794</c:v>
                </c:pt>
                <c:pt idx="185">
                  <c:v>7790</c:v>
                </c:pt>
                <c:pt idx="186">
                  <c:v>11837</c:v>
                </c:pt>
                <c:pt idx="187">
                  <c:v>16685</c:v>
                </c:pt>
                <c:pt idx="188">
                  <c:v>12462</c:v>
                </c:pt>
                <c:pt idx="189">
                  <c:v>13131</c:v>
                </c:pt>
                <c:pt idx="190">
                  <c:v>15680</c:v>
                </c:pt>
                <c:pt idx="191">
                  <c:v>16738</c:v>
                </c:pt>
                <c:pt idx="192">
                  <c:v>18543</c:v>
                </c:pt>
                <c:pt idx="193">
                  <c:v>15304</c:v>
                </c:pt>
                <c:pt idx="194">
                  <c:v>12877</c:v>
                </c:pt>
                <c:pt idx="195">
                  <c:v>8941</c:v>
                </c:pt>
                <c:pt idx="196">
                  <c:v>14915</c:v>
                </c:pt>
                <c:pt idx="197">
                  <c:v>15374</c:v>
                </c:pt>
                <c:pt idx="198">
                  <c:v>8642</c:v>
                </c:pt>
                <c:pt idx="199">
                  <c:v>14058</c:v>
                </c:pt>
                <c:pt idx="200">
                  <c:v>15652</c:v>
                </c:pt>
                <c:pt idx="201">
                  <c:v>20150</c:v>
                </c:pt>
                <c:pt idx="202">
                  <c:v>21309</c:v>
                </c:pt>
                <c:pt idx="203">
                  <c:v>16703</c:v>
                </c:pt>
                <c:pt idx="204">
                  <c:v>14001</c:v>
                </c:pt>
                <c:pt idx="205">
                  <c:v>8451</c:v>
                </c:pt>
                <c:pt idx="206">
                  <c:v>12214</c:v>
                </c:pt>
                <c:pt idx="207">
                  <c:v>11898</c:v>
                </c:pt>
                <c:pt idx="208">
                  <c:v>7690</c:v>
                </c:pt>
                <c:pt idx="209">
                  <c:v>7220</c:v>
                </c:pt>
                <c:pt idx="210">
                  <c:v>8246</c:v>
                </c:pt>
                <c:pt idx="211">
                  <c:v>7624</c:v>
                </c:pt>
                <c:pt idx="212">
                  <c:v>8166</c:v>
                </c:pt>
                <c:pt idx="213">
                  <c:v>6653</c:v>
                </c:pt>
                <c:pt idx="214">
                  <c:v>5859</c:v>
                </c:pt>
                <c:pt idx="215">
                  <c:v>8040</c:v>
                </c:pt>
                <c:pt idx="216">
                  <c:v>9334</c:v>
                </c:pt>
                <c:pt idx="217">
                  <c:v>8865</c:v>
                </c:pt>
                <c:pt idx="218">
                  <c:v>8857</c:v>
                </c:pt>
                <c:pt idx="219">
                  <c:v>11925</c:v>
                </c:pt>
                <c:pt idx="220">
                  <c:v>12560</c:v>
                </c:pt>
                <c:pt idx="221">
                  <c:v>9046</c:v>
                </c:pt>
                <c:pt idx="222">
                  <c:v>11615</c:v>
                </c:pt>
                <c:pt idx="223">
                  <c:v>15470</c:v>
                </c:pt>
                <c:pt idx="224">
                  <c:v>15422</c:v>
                </c:pt>
                <c:pt idx="225">
                  <c:v>11389</c:v>
                </c:pt>
                <c:pt idx="226">
                  <c:v>9692</c:v>
                </c:pt>
                <c:pt idx="227">
                  <c:v>14383</c:v>
                </c:pt>
                <c:pt idx="228">
                  <c:v>11251</c:v>
                </c:pt>
                <c:pt idx="229">
                  <c:v>11146</c:v>
                </c:pt>
                <c:pt idx="230">
                  <c:v>8094</c:v>
                </c:pt>
                <c:pt idx="231">
                  <c:v>6608</c:v>
                </c:pt>
                <c:pt idx="232">
                  <c:v>7400</c:v>
                </c:pt>
                <c:pt idx="233">
                  <c:v>13683</c:v>
                </c:pt>
                <c:pt idx="234">
                  <c:v>8618</c:v>
                </c:pt>
                <c:pt idx="235">
                  <c:v>10744</c:v>
                </c:pt>
                <c:pt idx="236">
                  <c:v>13844</c:v>
                </c:pt>
                <c:pt idx="237">
                  <c:v>16060</c:v>
                </c:pt>
                <c:pt idx="238">
                  <c:v>8077</c:v>
                </c:pt>
                <c:pt idx="239">
                  <c:v>8334</c:v>
                </c:pt>
                <c:pt idx="240">
                  <c:v>8188</c:v>
                </c:pt>
                <c:pt idx="241">
                  <c:v>6669</c:v>
                </c:pt>
                <c:pt idx="242">
                  <c:v>7383</c:v>
                </c:pt>
                <c:pt idx="243">
                  <c:v>6794</c:v>
                </c:pt>
                <c:pt idx="244">
                  <c:v>6780</c:v>
                </c:pt>
                <c:pt idx="245">
                  <c:v>12794</c:v>
                </c:pt>
                <c:pt idx="246">
                  <c:v>6631</c:v>
                </c:pt>
                <c:pt idx="247">
                  <c:v>7907</c:v>
                </c:pt>
                <c:pt idx="248">
                  <c:v>7499</c:v>
                </c:pt>
                <c:pt idx="249">
                  <c:v>6840</c:v>
                </c:pt>
                <c:pt idx="250">
                  <c:v>7728</c:v>
                </c:pt>
                <c:pt idx="251">
                  <c:v>10133</c:v>
                </c:pt>
                <c:pt idx="252">
                  <c:v>10466</c:v>
                </c:pt>
                <c:pt idx="253">
                  <c:v>12962</c:v>
                </c:pt>
                <c:pt idx="254">
                  <c:v>16793</c:v>
                </c:pt>
                <c:pt idx="255">
                  <c:v>21088</c:v>
                </c:pt>
                <c:pt idx="256">
                  <c:v>15051</c:v>
                </c:pt>
                <c:pt idx="257">
                  <c:v>17568</c:v>
                </c:pt>
                <c:pt idx="258">
                  <c:v>21517</c:v>
                </c:pt>
                <c:pt idx="259">
                  <c:v>14370</c:v>
                </c:pt>
                <c:pt idx="260">
                  <c:v>13163</c:v>
                </c:pt>
                <c:pt idx="261">
                  <c:v>12946</c:v>
                </c:pt>
                <c:pt idx="262">
                  <c:v>12031</c:v>
                </c:pt>
                <c:pt idx="263">
                  <c:v>14811</c:v>
                </c:pt>
                <c:pt idx="264">
                  <c:v>14417</c:v>
                </c:pt>
                <c:pt idx="265">
                  <c:v>17303</c:v>
                </c:pt>
                <c:pt idx="266">
                  <c:v>18470</c:v>
                </c:pt>
                <c:pt idx="267">
                  <c:v>16368</c:v>
                </c:pt>
                <c:pt idx="268">
                  <c:v>11680</c:v>
                </c:pt>
                <c:pt idx="269">
                  <c:v>13213</c:v>
                </c:pt>
                <c:pt idx="270">
                  <c:v>16876</c:v>
                </c:pt>
                <c:pt idx="271">
                  <c:v>20177</c:v>
                </c:pt>
                <c:pt idx="272">
                  <c:v>16022</c:v>
                </c:pt>
                <c:pt idx="273">
                  <c:v>18191</c:v>
                </c:pt>
                <c:pt idx="274">
                  <c:v>17653</c:v>
                </c:pt>
                <c:pt idx="275">
                  <c:v>19279</c:v>
                </c:pt>
                <c:pt idx="276">
                  <c:v>18512</c:v>
                </c:pt>
                <c:pt idx="277">
                  <c:v>20193</c:v>
                </c:pt>
                <c:pt idx="278">
                  <c:v>13230</c:v>
                </c:pt>
                <c:pt idx="279">
                  <c:v>15662</c:v>
                </c:pt>
                <c:pt idx="280">
                  <c:v>14795</c:v>
                </c:pt>
                <c:pt idx="281">
                  <c:v>12435</c:v>
                </c:pt>
                <c:pt idx="282">
                  <c:v>13801</c:v>
                </c:pt>
                <c:pt idx="283">
                  <c:v>13580</c:v>
                </c:pt>
                <c:pt idx="284">
                  <c:v>19901</c:v>
                </c:pt>
                <c:pt idx="285">
                  <c:v>20158</c:v>
                </c:pt>
                <c:pt idx="286">
                  <c:v>13968</c:v>
                </c:pt>
                <c:pt idx="287">
                  <c:v>12082</c:v>
                </c:pt>
                <c:pt idx="288">
                  <c:v>9333</c:v>
                </c:pt>
                <c:pt idx="289">
                  <c:v>8764</c:v>
                </c:pt>
                <c:pt idx="290">
                  <c:v>10278</c:v>
                </c:pt>
                <c:pt idx="291">
                  <c:v>9080</c:v>
                </c:pt>
                <c:pt idx="292">
                  <c:v>12282</c:v>
                </c:pt>
                <c:pt idx="293">
                  <c:v>9321</c:v>
                </c:pt>
                <c:pt idx="294">
                  <c:v>17414</c:v>
                </c:pt>
                <c:pt idx="295">
                  <c:v>22270</c:v>
                </c:pt>
                <c:pt idx="296">
                  <c:v>18584</c:v>
                </c:pt>
                <c:pt idx="297">
                  <c:v>17520</c:v>
                </c:pt>
                <c:pt idx="298">
                  <c:v>12296</c:v>
                </c:pt>
                <c:pt idx="299">
                  <c:v>10918</c:v>
                </c:pt>
                <c:pt idx="300">
                  <c:v>8480</c:v>
                </c:pt>
                <c:pt idx="301">
                  <c:v>11628</c:v>
                </c:pt>
                <c:pt idx="302">
                  <c:v>23686</c:v>
                </c:pt>
                <c:pt idx="303">
                  <c:v>16739</c:v>
                </c:pt>
                <c:pt idx="304">
                  <c:v>14538</c:v>
                </c:pt>
                <c:pt idx="305">
                  <c:v>11785</c:v>
                </c:pt>
                <c:pt idx="306">
                  <c:v>18392</c:v>
                </c:pt>
                <c:pt idx="307">
                  <c:v>20974</c:v>
                </c:pt>
                <c:pt idx="308">
                  <c:v>22138</c:v>
                </c:pt>
                <c:pt idx="309">
                  <c:v>19446</c:v>
                </c:pt>
                <c:pt idx="310">
                  <c:v>21187</c:v>
                </c:pt>
                <c:pt idx="311">
                  <c:v>10903</c:v>
                </c:pt>
                <c:pt idx="312">
                  <c:v>8103</c:v>
                </c:pt>
                <c:pt idx="313">
                  <c:v>9214</c:v>
                </c:pt>
                <c:pt idx="314">
                  <c:v>7875</c:v>
                </c:pt>
                <c:pt idx="315">
                  <c:v>17314</c:v>
                </c:pt>
                <c:pt idx="316">
                  <c:v>12053</c:v>
                </c:pt>
                <c:pt idx="317">
                  <c:v>12948</c:v>
                </c:pt>
                <c:pt idx="318">
                  <c:v>15563</c:v>
                </c:pt>
                <c:pt idx="319">
                  <c:v>20306</c:v>
                </c:pt>
                <c:pt idx="320">
                  <c:v>18325</c:v>
                </c:pt>
                <c:pt idx="321">
                  <c:v>11489</c:v>
                </c:pt>
                <c:pt idx="322">
                  <c:v>10250</c:v>
                </c:pt>
                <c:pt idx="323">
                  <c:v>11250</c:v>
                </c:pt>
                <c:pt idx="324">
                  <c:v>9393</c:v>
                </c:pt>
                <c:pt idx="325">
                  <c:v>9846</c:v>
                </c:pt>
                <c:pt idx="326">
                  <c:v>12489</c:v>
                </c:pt>
                <c:pt idx="327">
                  <c:v>17325</c:v>
                </c:pt>
                <c:pt idx="328">
                  <c:v>11371</c:v>
                </c:pt>
                <c:pt idx="329">
                  <c:v>8865</c:v>
                </c:pt>
                <c:pt idx="330">
                  <c:v>19314</c:v>
                </c:pt>
                <c:pt idx="331">
                  <c:v>12382</c:v>
                </c:pt>
                <c:pt idx="332">
                  <c:v>19400</c:v>
                </c:pt>
                <c:pt idx="333">
                  <c:v>11033</c:v>
                </c:pt>
                <c:pt idx="334">
                  <c:v>10989</c:v>
                </c:pt>
                <c:pt idx="335">
                  <c:v>12595</c:v>
                </c:pt>
                <c:pt idx="336">
                  <c:v>8360</c:v>
                </c:pt>
                <c:pt idx="337">
                  <c:v>12050</c:v>
                </c:pt>
                <c:pt idx="338">
                  <c:v>11804</c:v>
                </c:pt>
                <c:pt idx="339">
                  <c:v>11024</c:v>
                </c:pt>
                <c:pt idx="340">
                  <c:v>22768</c:v>
                </c:pt>
                <c:pt idx="341">
                  <c:v>23627</c:v>
                </c:pt>
                <c:pt idx="342">
                  <c:v>17340</c:v>
                </c:pt>
                <c:pt idx="343">
                  <c:v>16808</c:v>
                </c:pt>
                <c:pt idx="344">
                  <c:v>12139</c:v>
                </c:pt>
                <c:pt idx="345">
                  <c:v>11364</c:v>
                </c:pt>
                <c:pt idx="346">
                  <c:v>10181</c:v>
                </c:pt>
                <c:pt idx="347">
                  <c:v>20090</c:v>
                </c:pt>
                <c:pt idx="348">
                  <c:v>18720</c:v>
                </c:pt>
                <c:pt idx="349">
                  <c:v>22404</c:v>
                </c:pt>
                <c:pt idx="350">
                  <c:v>15837</c:v>
                </c:pt>
                <c:pt idx="351">
                  <c:v>17630</c:v>
                </c:pt>
                <c:pt idx="352">
                  <c:v>16273</c:v>
                </c:pt>
                <c:pt idx="353">
                  <c:v>15302</c:v>
                </c:pt>
                <c:pt idx="354">
                  <c:v>15486</c:v>
                </c:pt>
                <c:pt idx="355">
                  <c:v>19841</c:v>
                </c:pt>
                <c:pt idx="356">
                  <c:v>15588</c:v>
                </c:pt>
                <c:pt idx="357">
                  <c:v>14168</c:v>
                </c:pt>
                <c:pt idx="358">
                  <c:v>15272</c:v>
                </c:pt>
                <c:pt idx="359">
                  <c:v>27278</c:v>
                </c:pt>
                <c:pt idx="360">
                  <c:v>19092</c:v>
                </c:pt>
                <c:pt idx="361">
                  <c:v>22263</c:v>
                </c:pt>
                <c:pt idx="362">
                  <c:v>17029</c:v>
                </c:pt>
                <c:pt idx="363">
                  <c:v>14517</c:v>
                </c:pt>
                <c:pt idx="364">
                  <c:v>16434</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3916</c:v>
                </c:pt>
                <c:pt idx="1">
                  <c:v>-22643</c:v>
                </c:pt>
                <c:pt idx="2">
                  <c:v>-24469</c:v>
                </c:pt>
                <c:pt idx="3">
                  <c:v>-31744</c:v>
                </c:pt>
                <c:pt idx="4">
                  <c:v>-25996</c:v>
                </c:pt>
                <c:pt idx="5">
                  <c:v>-21013</c:v>
                </c:pt>
                <c:pt idx="6">
                  <c:v>-23010</c:v>
                </c:pt>
                <c:pt idx="7">
                  <c:v>-16787</c:v>
                </c:pt>
                <c:pt idx="8">
                  <c:v>-12683</c:v>
                </c:pt>
                <c:pt idx="9">
                  <c:v>-8992</c:v>
                </c:pt>
                <c:pt idx="10">
                  <c:v>-13327</c:v>
                </c:pt>
                <c:pt idx="11">
                  <c:v>-17825</c:v>
                </c:pt>
                <c:pt idx="12">
                  <c:v>-23190</c:v>
                </c:pt>
                <c:pt idx="13">
                  <c:v>-16336</c:v>
                </c:pt>
                <c:pt idx="14">
                  <c:v>-19962</c:v>
                </c:pt>
                <c:pt idx="15">
                  <c:v>-17250</c:v>
                </c:pt>
                <c:pt idx="16">
                  <c:v>-8039</c:v>
                </c:pt>
                <c:pt idx="17">
                  <c:v>-13960</c:v>
                </c:pt>
                <c:pt idx="18">
                  <c:v>-16216</c:v>
                </c:pt>
                <c:pt idx="19">
                  <c:v>-19536</c:v>
                </c:pt>
                <c:pt idx="20">
                  <c:v>-7436</c:v>
                </c:pt>
                <c:pt idx="21">
                  <c:v>-9552</c:v>
                </c:pt>
                <c:pt idx="22">
                  <c:v>-19459</c:v>
                </c:pt>
                <c:pt idx="23">
                  <c:v>-18559</c:v>
                </c:pt>
                <c:pt idx="24">
                  <c:v>-16433</c:v>
                </c:pt>
                <c:pt idx="25">
                  <c:v>-27215</c:v>
                </c:pt>
                <c:pt idx="26">
                  <c:v>-27962</c:v>
                </c:pt>
                <c:pt idx="27">
                  <c:v>-17987</c:v>
                </c:pt>
                <c:pt idx="28">
                  <c:v>-7862</c:v>
                </c:pt>
                <c:pt idx="29">
                  <c:v>-4796</c:v>
                </c:pt>
                <c:pt idx="30">
                  <c:v>-11098</c:v>
                </c:pt>
                <c:pt idx="31">
                  <c:v>-11540</c:v>
                </c:pt>
                <c:pt idx="32">
                  <c:v>-13481</c:v>
                </c:pt>
                <c:pt idx="33">
                  <c:v>-13806</c:v>
                </c:pt>
                <c:pt idx="34">
                  <c:v>-12138</c:v>
                </c:pt>
                <c:pt idx="35">
                  <c:v>-13222</c:v>
                </c:pt>
                <c:pt idx="36">
                  <c:v>-13159</c:v>
                </c:pt>
                <c:pt idx="37">
                  <c:v>-15815</c:v>
                </c:pt>
                <c:pt idx="38">
                  <c:v>-15836</c:v>
                </c:pt>
                <c:pt idx="39">
                  <c:v>-18323</c:v>
                </c:pt>
                <c:pt idx="40">
                  <c:v>-15931</c:v>
                </c:pt>
                <c:pt idx="41">
                  <c:v>-18834</c:v>
                </c:pt>
                <c:pt idx="42">
                  <c:v>-14345</c:v>
                </c:pt>
                <c:pt idx="43">
                  <c:v>-18792</c:v>
                </c:pt>
                <c:pt idx="44">
                  <c:v>-22150</c:v>
                </c:pt>
                <c:pt idx="45">
                  <c:v>-24021</c:v>
                </c:pt>
                <c:pt idx="46">
                  <c:v>-17377</c:v>
                </c:pt>
                <c:pt idx="47">
                  <c:v>-17436</c:v>
                </c:pt>
                <c:pt idx="48">
                  <c:v>-17177</c:v>
                </c:pt>
                <c:pt idx="49">
                  <c:v>-19899</c:v>
                </c:pt>
                <c:pt idx="50">
                  <c:v>-19667</c:v>
                </c:pt>
                <c:pt idx="51">
                  <c:v>-23250</c:v>
                </c:pt>
                <c:pt idx="52">
                  <c:v>-21794</c:v>
                </c:pt>
                <c:pt idx="53">
                  <c:v>-22015</c:v>
                </c:pt>
                <c:pt idx="54">
                  <c:v>-23193</c:v>
                </c:pt>
                <c:pt idx="55">
                  <c:v>-16981</c:v>
                </c:pt>
                <c:pt idx="56">
                  <c:v>-14191</c:v>
                </c:pt>
                <c:pt idx="57">
                  <c:v>-14737</c:v>
                </c:pt>
                <c:pt idx="58">
                  <c:v>-17724</c:v>
                </c:pt>
                <c:pt idx="59">
                  <c:v>-26725</c:v>
                </c:pt>
                <c:pt idx="60">
                  <c:v>-23305</c:v>
                </c:pt>
                <c:pt idx="61">
                  <c:v>-21348</c:v>
                </c:pt>
                <c:pt idx="62">
                  <c:v>-15629</c:v>
                </c:pt>
                <c:pt idx="63">
                  <c:v>-22271</c:v>
                </c:pt>
                <c:pt idx="64">
                  <c:v>-24605</c:v>
                </c:pt>
                <c:pt idx="65">
                  <c:v>-18391</c:v>
                </c:pt>
                <c:pt idx="66">
                  <c:v>-16508</c:v>
                </c:pt>
                <c:pt idx="67">
                  <c:v>-25349</c:v>
                </c:pt>
                <c:pt idx="68">
                  <c:v>-24425</c:v>
                </c:pt>
                <c:pt idx="69">
                  <c:v>-22908</c:v>
                </c:pt>
                <c:pt idx="70">
                  <c:v>-26928</c:v>
                </c:pt>
                <c:pt idx="71">
                  <c:v>-25889</c:v>
                </c:pt>
                <c:pt idx="72">
                  <c:v>-16260</c:v>
                </c:pt>
                <c:pt idx="73">
                  <c:v>-27124</c:v>
                </c:pt>
                <c:pt idx="74">
                  <c:v>-23388</c:v>
                </c:pt>
                <c:pt idx="75">
                  <c:v>-43232</c:v>
                </c:pt>
                <c:pt idx="76">
                  <c:v>-36652</c:v>
                </c:pt>
                <c:pt idx="77">
                  <c:v>-31725</c:v>
                </c:pt>
                <c:pt idx="78">
                  <c:v>-33605</c:v>
                </c:pt>
                <c:pt idx="79">
                  <c:v>-42392</c:v>
                </c:pt>
                <c:pt idx="80">
                  <c:v>-43275</c:v>
                </c:pt>
                <c:pt idx="81">
                  <c:v>-44620</c:v>
                </c:pt>
                <c:pt idx="82">
                  <c:v>-42934</c:v>
                </c:pt>
                <c:pt idx="83">
                  <c:v>-36772</c:v>
                </c:pt>
                <c:pt idx="84">
                  <c:v>-37215</c:v>
                </c:pt>
                <c:pt idx="85">
                  <c:v>-51058</c:v>
                </c:pt>
                <c:pt idx="86">
                  <c:v>-56098</c:v>
                </c:pt>
                <c:pt idx="87">
                  <c:v>-45877</c:v>
                </c:pt>
                <c:pt idx="88">
                  <c:v>-48485</c:v>
                </c:pt>
                <c:pt idx="89">
                  <c:v>-43241</c:v>
                </c:pt>
                <c:pt idx="90">
                  <c:v>-39041</c:v>
                </c:pt>
                <c:pt idx="91">
                  <c:v>-34628</c:v>
                </c:pt>
                <c:pt idx="92">
                  <c:v>-41117</c:v>
                </c:pt>
                <c:pt idx="93">
                  <c:v>-52272</c:v>
                </c:pt>
                <c:pt idx="94">
                  <c:v>-50985</c:v>
                </c:pt>
                <c:pt idx="95">
                  <c:v>-47817</c:v>
                </c:pt>
                <c:pt idx="96">
                  <c:v>-40701</c:v>
                </c:pt>
                <c:pt idx="97">
                  <c:v>-40817</c:v>
                </c:pt>
                <c:pt idx="98">
                  <c:v>-45841</c:v>
                </c:pt>
                <c:pt idx="99">
                  <c:v>-57989</c:v>
                </c:pt>
                <c:pt idx="100">
                  <c:v>-61594</c:v>
                </c:pt>
                <c:pt idx="101">
                  <c:v>-61644</c:v>
                </c:pt>
                <c:pt idx="102">
                  <c:v>-63524</c:v>
                </c:pt>
                <c:pt idx="103">
                  <c:v>-63929</c:v>
                </c:pt>
                <c:pt idx="104">
                  <c:v>-59285</c:v>
                </c:pt>
                <c:pt idx="105">
                  <c:v>-56920</c:v>
                </c:pt>
                <c:pt idx="106">
                  <c:v>-52798</c:v>
                </c:pt>
                <c:pt idx="107">
                  <c:v>-48304</c:v>
                </c:pt>
                <c:pt idx="108">
                  <c:v>-50332</c:v>
                </c:pt>
                <c:pt idx="109">
                  <c:v>-43332</c:v>
                </c:pt>
                <c:pt idx="110">
                  <c:v>-49087</c:v>
                </c:pt>
                <c:pt idx="111">
                  <c:v>-46845</c:v>
                </c:pt>
                <c:pt idx="112">
                  <c:v>-50330</c:v>
                </c:pt>
                <c:pt idx="113">
                  <c:v>-55723</c:v>
                </c:pt>
                <c:pt idx="114">
                  <c:v>-52752</c:v>
                </c:pt>
                <c:pt idx="115">
                  <c:v>-50170</c:v>
                </c:pt>
                <c:pt idx="116">
                  <c:v>-49169</c:v>
                </c:pt>
                <c:pt idx="117">
                  <c:v>-46958</c:v>
                </c:pt>
                <c:pt idx="118">
                  <c:v>-37584</c:v>
                </c:pt>
                <c:pt idx="119">
                  <c:v>-43429</c:v>
                </c:pt>
                <c:pt idx="120">
                  <c:v>-51629</c:v>
                </c:pt>
                <c:pt idx="121">
                  <c:v>-54181</c:v>
                </c:pt>
                <c:pt idx="122">
                  <c:v>-59239</c:v>
                </c:pt>
                <c:pt idx="123">
                  <c:v>-60650</c:v>
                </c:pt>
                <c:pt idx="124">
                  <c:v>-51522</c:v>
                </c:pt>
                <c:pt idx="125">
                  <c:v>-45150</c:v>
                </c:pt>
                <c:pt idx="126">
                  <c:v>-45197</c:v>
                </c:pt>
                <c:pt idx="127">
                  <c:v>-52029</c:v>
                </c:pt>
                <c:pt idx="128">
                  <c:v>-51145</c:v>
                </c:pt>
                <c:pt idx="129">
                  <c:v>-55052</c:v>
                </c:pt>
                <c:pt idx="130">
                  <c:v>-56111</c:v>
                </c:pt>
                <c:pt idx="131">
                  <c:v>-43051</c:v>
                </c:pt>
                <c:pt idx="132">
                  <c:v>-31488</c:v>
                </c:pt>
                <c:pt idx="133">
                  <c:v>-39224</c:v>
                </c:pt>
                <c:pt idx="134">
                  <c:v>-49268</c:v>
                </c:pt>
                <c:pt idx="135">
                  <c:v>-53976</c:v>
                </c:pt>
                <c:pt idx="136">
                  <c:v>-51082</c:v>
                </c:pt>
                <c:pt idx="137">
                  <c:v>-48396</c:v>
                </c:pt>
                <c:pt idx="138">
                  <c:v>-50734</c:v>
                </c:pt>
                <c:pt idx="139">
                  <c:v>-34566</c:v>
                </c:pt>
                <c:pt idx="140">
                  <c:v>-36530</c:v>
                </c:pt>
                <c:pt idx="141">
                  <c:v>-40357</c:v>
                </c:pt>
                <c:pt idx="142">
                  <c:v>-48754</c:v>
                </c:pt>
                <c:pt idx="143">
                  <c:v>-48893</c:v>
                </c:pt>
                <c:pt idx="144">
                  <c:v>-44228</c:v>
                </c:pt>
                <c:pt idx="145">
                  <c:v>-44825</c:v>
                </c:pt>
                <c:pt idx="146">
                  <c:v>-43461</c:v>
                </c:pt>
                <c:pt idx="147">
                  <c:v>-42684</c:v>
                </c:pt>
                <c:pt idx="148">
                  <c:v>-45416</c:v>
                </c:pt>
                <c:pt idx="149">
                  <c:v>-42581</c:v>
                </c:pt>
                <c:pt idx="150">
                  <c:v>-40062</c:v>
                </c:pt>
                <c:pt idx="151">
                  <c:v>-39594</c:v>
                </c:pt>
                <c:pt idx="152">
                  <c:v>-32896</c:v>
                </c:pt>
                <c:pt idx="153">
                  <c:v>-36025</c:v>
                </c:pt>
                <c:pt idx="154">
                  <c:v>-36516</c:v>
                </c:pt>
                <c:pt idx="155">
                  <c:v>-42068</c:v>
                </c:pt>
                <c:pt idx="156">
                  <c:v>-42394</c:v>
                </c:pt>
                <c:pt idx="157">
                  <c:v>-40970</c:v>
                </c:pt>
                <c:pt idx="158">
                  <c:v>-29174</c:v>
                </c:pt>
                <c:pt idx="159">
                  <c:v>-33598</c:v>
                </c:pt>
                <c:pt idx="160">
                  <c:v>-35864</c:v>
                </c:pt>
                <c:pt idx="161">
                  <c:v>-37946</c:v>
                </c:pt>
                <c:pt idx="162">
                  <c:v>-43636</c:v>
                </c:pt>
                <c:pt idx="163">
                  <c:v>-44209</c:v>
                </c:pt>
                <c:pt idx="164">
                  <c:v>-37141</c:v>
                </c:pt>
                <c:pt idx="165">
                  <c:v>-34835</c:v>
                </c:pt>
                <c:pt idx="166">
                  <c:v>-38008</c:v>
                </c:pt>
                <c:pt idx="167">
                  <c:v>-37351</c:v>
                </c:pt>
                <c:pt idx="168">
                  <c:v>-39194</c:v>
                </c:pt>
                <c:pt idx="169">
                  <c:v>-42509</c:v>
                </c:pt>
                <c:pt idx="170">
                  <c:v>-42770</c:v>
                </c:pt>
                <c:pt idx="171">
                  <c:v>-43157</c:v>
                </c:pt>
                <c:pt idx="172">
                  <c:v>-43808</c:v>
                </c:pt>
                <c:pt idx="173">
                  <c:v>-42551</c:v>
                </c:pt>
                <c:pt idx="174">
                  <c:v>-39428</c:v>
                </c:pt>
                <c:pt idx="175">
                  <c:v>-39041</c:v>
                </c:pt>
                <c:pt idx="176">
                  <c:v>-35173</c:v>
                </c:pt>
                <c:pt idx="177">
                  <c:v>-38698</c:v>
                </c:pt>
                <c:pt idx="178">
                  <c:v>-43201</c:v>
                </c:pt>
                <c:pt idx="179">
                  <c:v>-42875</c:v>
                </c:pt>
                <c:pt idx="180">
                  <c:v>-41746</c:v>
                </c:pt>
                <c:pt idx="181">
                  <c:v>-38030</c:v>
                </c:pt>
                <c:pt idx="182">
                  <c:v>-37748</c:v>
                </c:pt>
                <c:pt idx="183">
                  <c:v>-40902</c:v>
                </c:pt>
                <c:pt idx="184">
                  <c:v>-42147</c:v>
                </c:pt>
                <c:pt idx="185">
                  <c:v>-42183</c:v>
                </c:pt>
                <c:pt idx="186">
                  <c:v>-38029</c:v>
                </c:pt>
                <c:pt idx="187">
                  <c:v>-33278</c:v>
                </c:pt>
                <c:pt idx="188">
                  <c:v>-35472</c:v>
                </c:pt>
                <c:pt idx="189">
                  <c:v>-35731</c:v>
                </c:pt>
                <c:pt idx="190">
                  <c:v>-38973</c:v>
                </c:pt>
                <c:pt idx="191">
                  <c:v>-37767</c:v>
                </c:pt>
                <c:pt idx="192">
                  <c:v>-36258</c:v>
                </c:pt>
                <c:pt idx="193">
                  <c:v>-39178</c:v>
                </c:pt>
                <c:pt idx="194">
                  <c:v>-39325</c:v>
                </c:pt>
                <c:pt idx="195">
                  <c:v>-38220</c:v>
                </c:pt>
                <c:pt idx="196">
                  <c:v>-32497</c:v>
                </c:pt>
                <c:pt idx="197">
                  <c:v>-36067</c:v>
                </c:pt>
                <c:pt idx="198">
                  <c:v>-47614</c:v>
                </c:pt>
                <c:pt idx="199">
                  <c:v>-46611</c:v>
                </c:pt>
                <c:pt idx="200">
                  <c:v>-46404</c:v>
                </c:pt>
                <c:pt idx="201">
                  <c:v>-36496</c:v>
                </c:pt>
                <c:pt idx="202">
                  <c:v>-30536</c:v>
                </c:pt>
                <c:pt idx="203">
                  <c:v>-42182</c:v>
                </c:pt>
                <c:pt idx="204">
                  <c:v>-48757</c:v>
                </c:pt>
                <c:pt idx="205">
                  <c:v>-55439</c:v>
                </c:pt>
                <c:pt idx="206">
                  <c:v>-51112</c:v>
                </c:pt>
                <c:pt idx="207">
                  <c:v>-52586</c:v>
                </c:pt>
                <c:pt idx="208">
                  <c:v>-57730</c:v>
                </c:pt>
                <c:pt idx="209">
                  <c:v>-52666</c:v>
                </c:pt>
                <c:pt idx="210">
                  <c:v>-53875</c:v>
                </c:pt>
                <c:pt idx="211">
                  <c:v>-59158</c:v>
                </c:pt>
                <c:pt idx="212">
                  <c:v>-58663</c:v>
                </c:pt>
                <c:pt idx="213">
                  <c:v>-61112</c:v>
                </c:pt>
                <c:pt idx="214">
                  <c:v>-62891</c:v>
                </c:pt>
                <c:pt idx="215">
                  <c:v>-59335</c:v>
                </c:pt>
                <c:pt idx="216">
                  <c:v>-56276</c:v>
                </c:pt>
                <c:pt idx="217">
                  <c:v>-56971</c:v>
                </c:pt>
                <c:pt idx="218">
                  <c:v>-57480</c:v>
                </c:pt>
                <c:pt idx="219">
                  <c:v>-53867</c:v>
                </c:pt>
                <c:pt idx="220">
                  <c:v>-49038</c:v>
                </c:pt>
                <c:pt idx="221">
                  <c:v>-48835</c:v>
                </c:pt>
                <c:pt idx="222">
                  <c:v>-46577</c:v>
                </c:pt>
                <c:pt idx="223">
                  <c:v>-41243</c:v>
                </c:pt>
                <c:pt idx="224">
                  <c:v>-42397</c:v>
                </c:pt>
                <c:pt idx="225">
                  <c:v>-54062</c:v>
                </c:pt>
                <c:pt idx="226">
                  <c:v>-60860</c:v>
                </c:pt>
                <c:pt idx="227">
                  <c:v>-52672</c:v>
                </c:pt>
                <c:pt idx="228">
                  <c:v>-58059</c:v>
                </c:pt>
                <c:pt idx="229">
                  <c:v>-60524</c:v>
                </c:pt>
                <c:pt idx="230">
                  <c:v>-58763</c:v>
                </c:pt>
                <c:pt idx="231">
                  <c:v>-60368</c:v>
                </c:pt>
                <c:pt idx="232">
                  <c:v>-62718</c:v>
                </c:pt>
                <c:pt idx="233">
                  <c:v>-55947</c:v>
                </c:pt>
                <c:pt idx="234">
                  <c:v>-64497</c:v>
                </c:pt>
                <c:pt idx="235">
                  <c:v>-60885</c:v>
                </c:pt>
                <c:pt idx="236">
                  <c:v>-56999</c:v>
                </c:pt>
                <c:pt idx="237">
                  <c:v>-46500</c:v>
                </c:pt>
                <c:pt idx="238">
                  <c:v>-55470</c:v>
                </c:pt>
                <c:pt idx="239">
                  <c:v>-58576</c:v>
                </c:pt>
                <c:pt idx="240">
                  <c:v>-64545</c:v>
                </c:pt>
                <c:pt idx="241">
                  <c:v>-66223</c:v>
                </c:pt>
                <c:pt idx="242">
                  <c:v>-67710</c:v>
                </c:pt>
                <c:pt idx="243">
                  <c:v>-68849</c:v>
                </c:pt>
                <c:pt idx="244">
                  <c:v>-66121</c:v>
                </c:pt>
                <c:pt idx="245">
                  <c:v>-58446</c:v>
                </c:pt>
                <c:pt idx="246">
                  <c:v>-68786</c:v>
                </c:pt>
                <c:pt idx="247">
                  <c:v>-65674</c:v>
                </c:pt>
                <c:pt idx="248">
                  <c:v>-65098</c:v>
                </c:pt>
                <c:pt idx="249">
                  <c:v>-73845</c:v>
                </c:pt>
                <c:pt idx="250">
                  <c:v>-66166</c:v>
                </c:pt>
                <c:pt idx="251">
                  <c:v>-55362</c:v>
                </c:pt>
                <c:pt idx="252">
                  <c:v>-47956</c:v>
                </c:pt>
                <c:pt idx="253">
                  <c:v>-45154</c:v>
                </c:pt>
                <c:pt idx="254">
                  <c:v>-42268</c:v>
                </c:pt>
                <c:pt idx="255">
                  <c:v>-40023</c:v>
                </c:pt>
                <c:pt idx="256">
                  <c:v>-48396</c:v>
                </c:pt>
                <c:pt idx="257">
                  <c:v>-42757</c:v>
                </c:pt>
                <c:pt idx="258">
                  <c:v>-36261</c:v>
                </c:pt>
                <c:pt idx="259">
                  <c:v>-45940</c:v>
                </c:pt>
                <c:pt idx="260">
                  <c:v>-54188</c:v>
                </c:pt>
                <c:pt idx="261">
                  <c:v>-55882</c:v>
                </c:pt>
                <c:pt idx="262">
                  <c:v>-56640</c:v>
                </c:pt>
                <c:pt idx="263">
                  <c:v>-48491</c:v>
                </c:pt>
                <c:pt idx="264">
                  <c:v>-49407</c:v>
                </c:pt>
                <c:pt idx="265">
                  <c:v>-41767</c:v>
                </c:pt>
                <c:pt idx="266">
                  <c:v>-40001</c:v>
                </c:pt>
                <c:pt idx="267">
                  <c:v>-46671</c:v>
                </c:pt>
                <c:pt idx="268">
                  <c:v>-54671</c:v>
                </c:pt>
                <c:pt idx="269">
                  <c:v>-52035</c:v>
                </c:pt>
                <c:pt idx="270">
                  <c:v>-43943</c:v>
                </c:pt>
                <c:pt idx="271">
                  <c:v>-38820</c:v>
                </c:pt>
                <c:pt idx="272">
                  <c:v>-40994</c:v>
                </c:pt>
                <c:pt idx="273">
                  <c:v>-39500</c:v>
                </c:pt>
                <c:pt idx="274">
                  <c:v>-45264</c:v>
                </c:pt>
                <c:pt idx="275">
                  <c:v>-45232</c:v>
                </c:pt>
                <c:pt idx="276">
                  <c:v>-48937</c:v>
                </c:pt>
                <c:pt idx="277">
                  <c:v>-47223</c:v>
                </c:pt>
                <c:pt idx="278">
                  <c:v>-55387</c:v>
                </c:pt>
                <c:pt idx="279">
                  <c:v>-51856</c:v>
                </c:pt>
                <c:pt idx="280">
                  <c:v>-48261</c:v>
                </c:pt>
                <c:pt idx="281">
                  <c:v>-55267</c:v>
                </c:pt>
                <c:pt idx="282">
                  <c:v>-54407</c:v>
                </c:pt>
                <c:pt idx="283">
                  <c:v>-53101</c:v>
                </c:pt>
                <c:pt idx="284">
                  <c:v>-45786</c:v>
                </c:pt>
                <c:pt idx="285">
                  <c:v>-41980</c:v>
                </c:pt>
                <c:pt idx="286">
                  <c:v>-46706</c:v>
                </c:pt>
                <c:pt idx="287">
                  <c:v>-55567</c:v>
                </c:pt>
                <c:pt idx="288">
                  <c:v>-67527</c:v>
                </c:pt>
                <c:pt idx="289">
                  <c:v>-65285</c:v>
                </c:pt>
                <c:pt idx="290">
                  <c:v>-60795</c:v>
                </c:pt>
                <c:pt idx="291">
                  <c:v>-61175</c:v>
                </c:pt>
                <c:pt idx="292">
                  <c:v>-52825</c:v>
                </c:pt>
                <c:pt idx="293">
                  <c:v>-49060</c:v>
                </c:pt>
                <c:pt idx="294">
                  <c:v>-40710</c:v>
                </c:pt>
                <c:pt idx="295">
                  <c:v>-41478</c:v>
                </c:pt>
                <c:pt idx="296">
                  <c:v>-45834</c:v>
                </c:pt>
                <c:pt idx="297">
                  <c:v>-45432</c:v>
                </c:pt>
                <c:pt idx="298">
                  <c:v>-49707</c:v>
                </c:pt>
                <c:pt idx="299">
                  <c:v>-49422</c:v>
                </c:pt>
                <c:pt idx="300">
                  <c:v>-48968</c:v>
                </c:pt>
                <c:pt idx="301">
                  <c:v>-47203</c:v>
                </c:pt>
                <c:pt idx="302">
                  <c:v>-40155</c:v>
                </c:pt>
                <c:pt idx="303">
                  <c:v>-51229</c:v>
                </c:pt>
                <c:pt idx="304">
                  <c:v>-54375</c:v>
                </c:pt>
                <c:pt idx="305">
                  <c:v>-56842</c:v>
                </c:pt>
                <c:pt idx="306">
                  <c:v>-45704</c:v>
                </c:pt>
                <c:pt idx="307">
                  <c:v>-38665</c:v>
                </c:pt>
                <c:pt idx="308">
                  <c:v>-35283</c:v>
                </c:pt>
                <c:pt idx="309">
                  <c:v>-40394</c:v>
                </c:pt>
                <c:pt idx="310">
                  <c:v>-42065</c:v>
                </c:pt>
                <c:pt idx="311">
                  <c:v>-60411</c:v>
                </c:pt>
                <c:pt idx="312">
                  <c:v>-69228</c:v>
                </c:pt>
                <c:pt idx="313">
                  <c:v>-65673</c:v>
                </c:pt>
                <c:pt idx="314">
                  <c:v>-59784</c:v>
                </c:pt>
                <c:pt idx="315">
                  <c:v>-46297</c:v>
                </c:pt>
                <c:pt idx="316">
                  <c:v>-58215</c:v>
                </c:pt>
                <c:pt idx="317">
                  <c:v>-57283</c:v>
                </c:pt>
                <c:pt idx="318">
                  <c:v>-52014</c:v>
                </c:pt>
                <c:pt idx="319">
                  <c:v>-46398</c:v>
                </c:pt>
                <c:pt idx="320">
                  <c:v>-46650</c:v>
                </c:pt>
                <c:pt idx="321">
                  <c:v>-52543</c:v>
                </c:pt>
                <c:pt idx="322">
                  <c:v>-53781</c:v>
                </c:pt>
                <c:pt idx="323">
                  <c:v>-55485</c:v>
                </c:pt>
                <c:pt idx="324">
                  <c:v>-57617</c:v>
                </c:pt>
                <c:pt idx="325">
                  <c:v>-57882</c:v>
                </c:pt>
                <c:pt idx="326">
                  <c:v>-54804</c:v>
                </c:pt>
                <c:pt idx="327">
                  <c:v>-46995</c:v>
                </c:pt>
                <c:pt idx="328">
                  <c:v>-46693</c:v>
                </c:pt>
                <c:pt idx="329">
                  <c:v>-46585</c:v>
                </c:pt>
                <c:pt idx="330">
                  <c:v>-40904</c:v>
                </c:pt>
                <c:pt idx="331">
                  <c:v>-53507</c:v>
                </c:pt>
                <c:pt idx="332">
                  <c:v>-43464</c:v>
                </c:pt>
                <c:pt idx="333">
                  <c:v>-51317</c:v>
                </c:pt>
                <c:pt idx="334">
                  <c:v>-48085</c:v>
                </c:pt>
                <c:pt idx="335">
                  <c:v>-40283</c:v>
                </c:pt>
                <c:pt idx="336">
                  <c:v>-44863</c:v>
                </c:pt>
                <c:pt idx="337">
                  <c:v>-45953</c:v>
                </c:pt>
                <c:pt idx="338">
                  <c:v>-46628</c:v>
                </c:pt>
                <c:pt idx="339">
                  <c:v>-46007</c:v>
                </c:pt>
                <c:pt idx="340">
                  <c:v>-37682</c:v>
                </c:pt>
                <c:pt idx="341">
                  <c:v>-40367</c:v>
                </c:pt>
                <c:pt idx="342">
                  <c:v>-43498</c:v>
                </c:pt>
                <c:pt idx="343">
                  <c:v>-41435</c:v>
                </c:pt>
                <c:pt idx="344">
                  <c:v>-53186</c:v>
                </c:pt>
                <c:pt idx="345">
                  <c:v>-51292</c:v>
                </c:pt>
                <c:pt idx="346">
                  <c:v>-49763</c:v>
                </c:pt>
                <c:pt idx="347">
                  <c:v>-40095</c:v>
                </c:pt>
                <c:pt idx="348">
                  <c:v>-40933</c:v>
                </c:pt>
                <c:pt idx="349">
                  <c:v>-32774</c:v>
                </c:pt>
                <c:pt idx="350">
                  <c:v>-41563</c:v>
                </c:pt>
                <c:pt idx="351">
                  <c:v>-45122</c:v>
                </c:pt>
                <c:pt idx="352">
                  <c:v>-46127</c:v>
                </c:pt>
                <c:pt idx="353">
                  <c:v>-44843</c:v>
                </c:pt>
                <c:pt idx="354">
                  <c:v>-42164</c:v>
                </c:pt>
                <c:pt idx="355">
                  <c:v>-34076</c:v>
                </c:pt>
                <c:pt idx="356">
                  <c:v>-35811</c:v>
                </c:pt>
                <c:pt idx="357">
                  <c:v>-35157</c:v>
                </c:pt>
                <c:pt idx="358">
                  <c:v>-38347</c:v>
                </c:pt>
                <c:pt idx="359">
                  <c:v>-28460</c:v>
                </c:pt>
                <c:pt idx="360">
                  <c:v>-40370</c:v>
                </c:pt>
                <c:pt idx="361">
                  <c:v>-36951</c:v>
                </c:pt>
                <c:pt idx="362">
                  <c:v>-37505</c:v>
                </c:pt>
                <c:pt idx="363">
                  <c:v>-35463</c:v>
                </c:pt>
                <c:pt idx="364">
                  <c:v>-33548</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836151008"/>
        <c:axId val="836147200"/>
      </c:lineChart>
      <c:catAx>
        <c:axId val="836151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200"/>
        <c:crosses val="autoZero"/>
        <c:auto val="0"/>
        <c:lblAlgn val="ctr"/>
        <c:lblOffset val="0"/>
        <c:tickLblSkip val="48"/>
        <c:tickMarkSkip val="48"/>
        <c:noMultiLvlLbl val="0"/>
      </c:catAx>
      <c:valAx>
        <c:axId val="83614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008"/>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D$92</c:f>
          <c:strCache>
            <c:ptCount val="1"/>
            <c:pt idx="0">
              <c:v>Hourly CO2 emissions intensity for consumed electricity
PacifiCorp West (PACW)</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G$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